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trategic Planning\SP&amp;A\Property List &amp; AIF\2026\Q1\For Website\"/>
    </mc:Choice>
  </mc:AlternateContent>
  <xr:revisionPtr revIDLastSave="0" documentId="13_ncr:1_{2EB5484A-E1A7-49F5-96E5-176A36B7A190}" xr6:coauthVersionLast="47" xr6:coauthVersionMax="47" xr10:uidLastSave="{00000000-0000-0000-0000-000000000000}"/>
  <bookViews>
    <workbookView xWindow="-120" yWindow="-120" windowWidth="29040" windowHeight="15720" xr2:uid="{C2561C8A-2790-4303-BD0B-CD5FC6A1F6BF}"/>
  </bookViews>
  <sheets>
    <sheet name="PROP LIST (website)" sheetId="1" r:id="rId1"/>
  </sheets>
  <definedNames>
    <definedName name="\" localSheetId="0">((DATE(YEAR(Allotment_Date),MONTH(Allotment_Date)+1,0))-Allotment_Date+1)/DAY(DATE(YEAR(Allotment_Date),MONTH(Allotment_Date)+1,0))</definedName>
    <definedName name="\">((DATE(YEAR(Allotment_Date),MONTH(Allotment_Date)+1,0))-Allotment_Date+1)/DAY(DATE(YEAR(Allotment_Date),MONTH(Allotment_Date)+1,0))</definedName>
    <definedName name="\B">#REF!</definedName>
    <definedName name="\C">#REF!</definedName>
    <definedName name="\G">#REF!</definedName>
    <definedName name="____ALL1">#REF!</definedName>
    <definedName name="____BUD1">#REF!</definedName>
    <definedName name="____BUD2">#REF!</definedName>
    <definedName name="____W.O.R.K.B.O.O.K..C.O.N.T.E.N.T.S____">#REF!</definedName>
    <definedName name="___ALL1">#REF!</definedName>
    <definedName name="___BUD1">#REF!</definedName>
    <definedName name="___BUD2">#REF!</definedName>
    <definedName name="___xlnm.Print_Area_13">#REF!</definedName>
    <definedName name="___xlnm.Print_Area_3">#REF!</definedName>
    <definedName name="___xlnm.Print_Titles_3">#REF!</definedName>
    <definedName name="__ALL1">#REF!</definedName>
    <definedName name="__BUD1">#REF!</definedName>
    <definedName name="__BUD2">#REF!</definedName>
    <definedName name="__d1" hidden="1">{#N/A,#N/A,FALSE,"Aging Summary";#N/A,#N/A,FALSE,"Ratio Analysis";#N/A,#N/A,FALSE,"Test 120 Day Accts";#N/A,#N/A,FALSE,"Tickmarks"}</definedName>
    <definedName name="__FDS_HYPERLINK_TOGGLE_STATE__" hidden="1">"ON"</definedName>
    <definedName name="__IntlFixup" hidden="1">TRUE</definedName>
    <definedName name="__xlnm.Print_Area_1">#REF!</definedName>
    <definedName name="__xlnm.Print_Area_14">"#REF!"</definedName>
    <definedName name="__xlnm.Print_Area_16">#REF!</definedName>
    <definedName name="__xlnm.Print_Area_5">"#REF!"</definedName>
    <definedName name="__xlnm.Print_Area_6">"#REF!"</definedName>
    <definedName name="__xlnm.Print_Titles_1">#REF!</definedName>
    <definedName name="__xlnm.Print_Titles_3">"#REF!"</definedName>
    <definedName name="__xlnm.Print_Titles_4">"#REF!"</definedName>
    <definedName name="__xlnm.Print_Titles_6">"#REF!"</definedName>
    <definedName name="_1DECEMBER_2000">#REF!</definedName>
    <definedName name="_1Excel_BuiltIn_Print_Area_14">"#REF!"</definedName>
    <definedName name="_1REP_JOUR">#REF!</definedName>
    <definedName name="_2_1_2008">#REF!</definedName>
    <definedName name="_2Excel_BuiltIn_Print_Area_5">"#REF!"</definedName>
    <definedName name="_3Excel_BuiltIn_Print_Area_6">"#REF!"</definedName>
    <definedName name="_4Excel_BuiltIn_Print_Titles_3">"#REF!"</definedName>
    <definedName name="_5Excel_BuiltIn_Print_Titles_4">"#REF!"</definedName>
    <definedName name="_6_1_2008">#REF!</definedName>
    <definedName name="_6Excel_BuiltIn_Print_Titles_6">"#REF!"</definedName>
    <definedName name="_a2" hidden="1">{"Ratio Réel StGeorges",#N/A,FALSE,"MStGeorges"}</definedName>
    <definedName name="_a99000">#REF!</definedName>
    <definedName name="_Adj3855">#REF!</definedName>
    <definedName name="_ALL1">#REF!</definedName>
    <definedName name="_b1" hidden="1">{"Ratio Réel StGeorges",#N/A,FALSE,"MStGeorges"}</definedName>
    <definedName name="_b10" hidden="1">{"Test",#N/A,TRUE,"Suivi des coûts"}</definedName>
    <definedName name="_b2" hidden="1">{"Test",#N/A,TRUE,"Suivi des coûts"}</definedName>
    <definedName name="_b3" hidden="1">{"Test",#N/A,TRUE,"Suivi des coûts"}</definedName>
    <definedName name="_b4" hidden="1">{#N/A,#N/A,TRUE,"Face";#N/A,#N/A,TRUE,"1999";#N/A,#N/A,TRUE,"BS";#N/A,#N/A,TRUE,"Cashflow";#N/A,#N/A,TRUE,"Notes (2)"}</definedName>
    <definedName name="_b5" hidden="1">{"Test",#N/A,TRUE,"Suivi des coûts"}</definedName>
    <definedName name="_b6" hidden="1">{"Test",#N/A,TRUE,"Suivi des coûts"}</definedName>
    <definedName name="_b7" hidden="1">{#N/A,#N/A,TRUE,"Face";#N/A,#N/A,TRUE,"1999";#N/A,#N/A,TRUE,"BS";#N/A,#N/A,TRUE,"Cashflow";#N/A,#N/A,TRUE,"Notes (2)"}</definedName>
    <definedName name="_b8" hidden="1">{"Ratio Réel StGeorges",#N/A,FALSE,"MStGeorges"}</definedName>
    <definedName name="_b9" hidden="1">{"Test",#N/A,TRUE,"Suivi des coûts"}</definedName>
    <definedName name="_BUD1">#REF!</definedName>
    <definedName name="_BUD2">#REF!</definedName>
    <definedName name="_C">#REF!</definedName>
    <definedName name="_d1" hidden="1">{"Linkages",#N/A,TRUE,"Linkages";"Busplan",#N/A,TRUE,"Linkages";"traffic",#N/A,TRUE,"Linkages";"Finassum",#N/A,TRUE,"Linkages";"Key_drivers",#N/A,TRUE,"Rev Drivers";"Cash_flow",#N/A,TRUE,"Cashflow";"balancesheet",#N/A,TRUE,"Balance Sheet";"tax_schedule",#N/A,TRUE,"Tax Schedule";"franking",#N/A,TRUE,"Tax Schedule";"Term",#N/A,TRUE,"BankDebt";"sub",#N/A,TRUE,"BankDebt";"capex",#N/A,TRUE,"BankDebt";"insto_returns",#N/A,TRUE,"Insto Returns";"BAA_plc",#N/A,TRUE,"BAA Returns";"impact_fin",#N/A,TRUE,"Impact on BAA";"ratios",#N/A,TRUE,"Key Ratios";"annual_data",#N/A,TRUE,"Annual Data"}</definedName>
    <definedName name="_d2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_Fill" hidden="1">#REF!</definedName>
    <definedName name="_xlnm._FilterDatabase" localSheetId="0" hidden="1">'PROP LIST (website)'!$A$3:$P$166</definedName>
    <definedName name="_Key1" hidden="1">#REF!</definedName>
    <definedName name="_Key2" hidden="1">#REF!</definedName>
    <definedName name="_OC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hidden="1">{"Ratio Réel StGeorges",#N/A,FALSE,"MStGeorges"}</definedName>
    <definedName name="AAA_DOCTOPS" hidden="1">"AAA_SET"</definedName>
    <definedName name="AAA_duser" hidden="1">"OFF"</definedName>
    <definedName name="aaaa" hidden="1">{#N/A,#N/A,TRUE,"Book Annual";#N/A,#N/A,TRUE,"Tax Annual";#N/A,#N/A,TRUE,"Valuation";#N/A,#N/A,TRUE,"Assumptions"}</definedName>
    <definedName name="aaaaa" hidden="1">{"Test",#N/A,TRUE,"Suivi des coûts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BC">#REF!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AmortDFC">#REF!</definedName>
    <definedName name="Account">#REF!</definedName>
    <definedName name="Account_Lookup">INDEX(#REF!,0,MATCH(#REF!,#REF!,0))</definedName>
    <definedName name="Account_Lookup_List">OFFSET(Account_Lookup,0,0,COUNTA(Account_Lookup),1)</definedName>
    <definedName name="AccPayAccr">#REF!</definedName>
    <definedName name="AccRec">#REF!</definedName>
    <definedName name="AccrMTMDefPur">#REF!</definedName>
    <definedName name="Accrual4">#REF!</definedName>
    <definedName name="Accruals">#REF!</definedName>
    <definedName name="acd" hidden="1">{"Test",#N/A,TRUE,"Suivi des coûts"}</definedName>
    <definedName name="acqd">#REF!</definedName>
    <definedName name="acqe">#REF!</definedName>
    <definedName name="acqi">#REF!</definedName>
    <definedName name="acql">#REF!</definedName>
    <definedName name="acqm">#REF!</definedName>
    <definedName name="acqq">#REF!</definedName>
    <definedName name="acqs">#REF!</definedName>
    <definedName name="actcode">#REF!</definedName>
    <definedName name="ACTIVITIES">#REF!</definedName>
    <definedName name="ActivitiesCodes">#REF!</definedName>
    <definedName name="ActivitiesStaff">#REF!</definedName>
    <definedName name="ActivitiesStaff1">#REF!</definedName>
    <definedName name="ActivitiesStaff2">#REF!</definedName>
    <definedName name="ACTIVITY">#REF!</definedName>
    <definedName name="actstaffcodes">#REF!</definedName>
    <definedName name="Actual_opening">#REF!</definedName>
    <definedName name="Actual_Refi">#REF!</definedName>
    <definedName name="ADDDFC">#REF!</definedName>
    <definedName name="ADDDFCAmor">#REF!</definedName>
    <definedName name="ADDPMT">#REF!</definedName>
    <definedName name="address">#REF!</definedName>
    <definedName name="ad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djd">#REF!</definedName>
    <definedName name="adje">#REF!</definedName>
    <definedName name="adji">#REF!</definedName>
    <definedName name="adjl">#REF!</definedName>
    <definedName name="adjm">#REF!</definedName>
    <definedName name="AdjOpenRetEarn">#REF!</definedName>
    <definedName name="AdjOpenRetEarn_1">NA()</definedName>
    <definedName name="AdjOpenRetEarn_2">NA()</definedName>
    <definedName name="AdjOpenRetEarn_3">NA()</definedName>
    <definedName name="AdjOpenRetEarn_4">NA()</definedName>
    <definedName name="AdjOpenRetEarn_5">NA()</definedName>
    <definedName name="AdjOpenRetEarn_6">NA()</definedName>
    <definedName name="AdjOpenRetEarn_7">NA()</definedName>
    <definedName name="AdjOpenRetEarn_8">NA()</definedName>
    <definedName name="AdjOpenRetEarn_9">NA()</definedName>
    <definedName name="adjq">#REF!</definedName>
    <definedName name="adjs">#REF!</definedName>
    <definedName name="admd">#REF!</definedName>
    <definedName name="adme">#REF!</definedName>
    <definedName name="admi">#REF!</definedName>
    <definedName name="ADMIN">#REF!</definedName>
    <definedName name="Admin_staff">#REF!</definedName>
    <definedName name="Admincode">#REF!</definedName>
    <definedName name="AdminCodes">#REF!</definedName>
    <definedName name="administration">#REF!</definedName>
    <definedName name="AdminStaff">#REF!</definedName>
    <definedName name="AdminStaff1">#REF!</definedName>
    <definedName name="AdminStaff2">#REF!</definedName>
    <definedName name="adminstaffcodes">#REF!</definedName>
    <definedName name="adml">#REF!</definedName>
    <definedName name="admm">#REF!</definedName>
    <definedName name="admq">#REF!</definedName>
    <definedName name="adms">#REF!</definedName>
    <definedName name="ADP">#REF!</definedName>
    <definedName name="adv">#REF!</definedName>
    <definedName name="Adv_Reconciliation">#REF!</definedName>
    <definedName name="AEngagé13561">#REF!</definedName>
    <definedName name="AEngagé15400">#REF!</definedName>
    <definedName name="AEngagé1550">#REF!</definedName>
    <definedName name="AEngagé15500">#REF!</definedName>
    <definedName name="AEngagé15800">#REF!</definedName>
    <definedName name="AEngagé2600">#REF!</definedName>
    <definedName name="AEngagé3300">#REF!</definedName>
    <definedName name="AEngagé3350">#REF!</definedName>
    <definedName name="AEngagé3361">#REF!</definedName>
    <definedName name="AEngagé4100">#REF!</definedName>
    <definedName name="AEngagé4210">#REF!</definedName>
    <definedName name="AEngagé4400">#REF!</definedName>
    <definedName name="AEngagé5500">#REF!</definedName>
    <definedName name="AEngagé6100">#REF!</definedName>
    <definedName name="AEngagé6400">#REF!</definedName>
    <definedName name="AEngagé6999">#REF!</definedName>
    <definedName name="AEngagé7100">#REF!</definedName>
    <definedName name="AEngagé7200">#REF!</definedName>
    <definedName name="AEngagé7400">#REF!</definedName>
    <definedName name="AEngagé7500">#REF!</definedName>
    <definedName name="AEngagé7900">#REF!</definedName>
    <definedName name="AEngagé8100">#REF!</definedName>
    <definedName name="AEngagé8360">#REF!</definedName>
    <definedName name="AEngagé8500">#REF!</definedName>
    <definedName name="AEngagé8650">#REF!</definedName>
    <definedName name="AEngagé8800">#REF!</definedName>
    <definedName name="AEngagé9250">#REF!</definedName>
    <definedName name="AEngagé9300">#REF!</definedName>
    <definedName name="AEngagé9650">#REF!</definedName>
    <definedName name="AEngagé9680">#REF!</definedName>
    <definedName name="AEngagé9900">#REF!</definedName>
    <definedName name="AEngagé9950">#REF!</definedName>
    <definedName name="AFFO_Month">#REF!</definedName>
    <definedName name="AFFO_QTR">#REF!</definedName>
    <definedName name="AFFO_YTD">#REF!</definedName>
    <definedName name="After">#REF!</definedName>
    <definedName name="AIT">#REF!</definedName>
    <definedName name="alld">#REF!</definedName>
    <definedName name="alle">#REF!</definedName>
    <definedName name="alli">#REF!</definedName>
    <definedName name="alll">#REF!</definedName>
    <definedName name="allm">#REF!</definedName>
    <definedName name="allo" hidden="1">{"Test",#N/A,TRUE,"Suivi des coûts"}</definedName>
    <definedName name="allq">#REF!</definedName>
    <definedName name="alls">#REF!</definedName>
    <definedName name="Ambulance">#REF!</definedName>
    <definedName name="AME">#REF!</definedName>
    <definedName name="AmortBelMktLease">#REF!</definedName>
    <definedName name="AmortBMLandLease">#REF!</definedName>
    <definedName name="AmortBuild">#REF!</definedName>
    <definedName name="AmortCustRel">#REF!</definedName>
    <definedName name="AmortDFC">#REF!</definedName>
    <definedName name="AmortDFCDeb">#REF!</definedName>
    <definedName name="AmortExpCustRel">#REF!</definedName>
    <definedName name="AmortExpDefRent">#REF!</definedName>
    <definedName name="AmortExpImpAll">#REF!</definedName>
    <definedName name="AmortExpIncLease">#REF!</definedName>
    <definedName name="AmortExpIncMgt">#REF!</definedName>
    <definedName name="AmortExpIncPref">#REF!</definedName>
    <definedName name="AmortExpLeaseCom">#REF!</definedName>
    <definedName name="AmortExpLic">#REF!</definedName>
    <definedName name="AmortExpPilot">#REF!</definedName>
    <definedName name="AmortExpResCon">#REF!</definedName>
    <definedName name="AmortFFE">#REF!</definedName>
    <definedName name="AmortIntLeaseOps">#REF!</definedName>
    <definedName name="AmortIntPilot">#REF!</definedName>
    <definedName name="AmortIntPreRights">#REF!</definedName>
    <definedName name="AmortIntTmtFees">#REF!</definedName>
    <definedName name="AMORTISSEMENT">#REF!</definedName>
    <definedName name="AmortMgtCon">#REF!</definedName>
    <definedName name="AmortMgtContEtc">#REF!</definedName>
    <definedName name="AmortMgtContEtc_1">NA()</definedName>
    <definedName name="AmortMgtContEtc_2">NA()</definedName>
    <definedName name="AmortMgtContEtc_3">NA()</definedName>
    <definedName name="AmortMgtContEtc_4">NA()</definedName>
    <definedName name="AmortMgtContEtc_5">NA()</definedName>
    <definedName name="AmortMgtContEtc_6">NA()</definedName>
    <definedName name="AmortMgtContEtc_7">NA()</definedName>
    <definedName name="AmortMgtContEtc_8">NA()</definedName>
    <definedName name="AmortMgtContEtc_9">NA()</definedName>
    <definedName name="AmortMgtContracts">#REF!</definedName>
    <definedName name="AmortMTM">#REF!</definedName>
    <definedName name="AmortMTMDeb">#REF!</definedName>
    <definedName name="AmortResContracts">#REF!</definedName>
    <definedName name="AmortSoftwareLic">#REF!</definedName>
    <definedName name="AMschedule">#REF!</definedName>
    <definedName name="AN">#REF!</definedName>
    <definedName name="andre" hidden="1">{#N/A,#N/A,TRUE,"Face";#N/A,#N/A,TRUE,"1999";#N/A,#N/A,TRUE,"BS";#N/A,#N/A,TRUE,"Cashflow";#N/A,#N/A,TRUE,"Notes (2)"}</definedName>
    <definedName name="andré" hidden="1">{"Test",#N/A,TRUE,"Suivi des coûts"}</definedName>
    <definedName name="anlstd">#REF!</definedName>
    <definedName name="anlste">#REF!</definedName>
    <definedName name="anlsti">#REF!</definedName>
    <definedName name="anlstl">#REF!</definedName>
    <definedName name="anlstm">#REF!</definedName>
    <definedName name="anlstq">#REF!</definedName>
    <definedName name="anlsts">#REF!</definedName>
    <definedName name="AnnualEquiv">#REF!,#REF!,#REF!,#REF!,#REF!,#REF!,#REF!,#REF!,#REF!</definedName>
    <definedName name="annuler" hidden="1">{#N/A,#N/A,TRUE,"Face";#N/A,#N/A,TRUE,"1999";#N/A,#N/A,TRUE,"BS";#N/A,#N/A,TRUE,"Cashflow";#N/A,#N/A,TRUE,"Notes (2)"}</definedName>
    <definedName name="APayé10400">#REF!</definedName>
    <definedName name="APayé10520">#REF!</definedName>
    <definedName name="APayé10550">#REF!</definedName>
    <definedName name="APayé10620">#REF!</definedName>
    <definedName name="APayé10800">#REF!</definedName>
    <definedName name="APayé10900">#REF!</definedName>
    <definedName name="APayé11170">#REF!</definedName>
    <definedName name="APayé11180">#REF!</definedName>
    <definedName name="APayé12500">#REF!</definedName>
    <definedName name="APayé13561">#REF!</definedName>
    <definedName name="APayé13940">#REF!</definedName>
    <definedName name="APayé1400">#REF!</definedName>
    <definedName name="APayé14210">#REF!</definedName>
    <definedName name="APayé15400">#REF!</definedName>
    <definedName name="APayé15500">#REF!</definedName>
    <definedName name="APayé15800">#REF!</definedName>
    <definedName name="APayé16050">#REF!</definedName>
    <definedName name="APayé16210">#REF!</definedName>
    <definedName name="APayé16720">#REF!</definedName>
    <definedName name="APayé16999">#REF!</definedName>
    <definedName name="APayé2050">#REF!</definedName>
    <definedName name="APayé2200">#REF!</definedName>
    <definedName name="APayé2201">#REF!</definedName>
    <definedName name="APayé2202">#REF!</definedName>
    <definedName name="APayé2203">#REF!</definedName>
    <definedName name="APayé2360">#REF!</definedName>
    <definedName name="APayé2400">#REF!</definedName>
    <definedName name="APayé2485">#REF!</definedName>
    <definedName name="APayé2510">#REF!</definedName>
    <definedName name="APayé2527">#REF!</definedName>
    <definedName name="APayé2528">#REF!</definedName>
    <definedName name="APayé2577">#REF!</definedName>
    <definedName name="APayé2600">#REF!</definedName>
    <definedName name="APayé3100">#REF!</definedName>
    <definedName name="APayé3200">#REF!</definedName>
    <definedName name="APayé3220">#REF!</definedName>
    <definedName name="APayé3250">#REF!</definedName>
    <definedName name="APayé3300">#REF!</definedName>
    <definedName name="APayé3350">#REF!</definedName>
    <definedName name="APayé3360">#REF!</definedName>
    <definedName name="APayé3361">#REF!</definedName>
    <definedName name="APayé4100">#REF!</definedName>
    <definedName name="APayé4210">#REF!</definedName>
    <definedName name="APayé4400">#REF!</definedName>
    <definedName name="APayé5500">#REF!</definedName>
    <definedName name="APayé6100">#REF!</definedName>
    <definedName name="APayé6400">#REF!</definedName>
    <definedName name="APayé6999">#REF!</definedName>
    <definedName name="APayé7100">#REF!</definedName>
    <definedName name="APayé7200">#REF!</definedName>
    <definedName name="APayé7400">#REF!</definedName>
    <definedName name="APayé7500">#REF!</definedName>
    <definedName name="APayé7900">#REF!</definedName>
    <definedName name="APayé8360">#REF!</definedName>
    <definedName name="APayé8650">#REF!</definedName>
    <definedName name="APayé9250">#REF!</definedName>
    <definedName name="APayé9650">#REF!</definedName>
    <definedName name="APayé9680">#REF!</definedName>
    <definedName name="APayé9950">#REF!</definedName>
    <definedName name="apd">#REF!</definedName>
    <definedName name="ape">#REF!</definedName>
    <definedName name="api">#REF!</definedName>
    <definedName name="apl">#REF!</definedName>
    <definedName name="apm">#REF!</definedName>
    <definedName name="apq">#REF!</definedName>
    <definedName name="AprDays">#REF!</definedName>
    <definedName name="APRFI2" hidden="1">{#N/A,#N/A,FALSE,"IBKORG";#N/A,#N/A,FALSE,"DFIG";#N/A,#N/A,FALSE,"EFIG";#N/A,#N/A,FALSE,"TELCOM";#N/A,#N/A,FALSE,"MEDIA";#N/A,#N/A,FALSE,"TECH";#N/A,#N/A,FALSE,"ENERGY";#N/A,#N/A,FALSE,"PUG";#N/A,#N/A,FALSE,"HY";#N/A,#N/A,FALSE,"REES";#N/A,#N/A,FALSE,"PSF";#N/A,#N/A,FALSE,"PRVPLM";#N/A,#N/A,FALSE,"LATIN";#N/A,#N/A,FALSE,"APR";#N/A,#N/A,FALSE,"AUSTR";#N/A,#N/A,FALSE,"PROINV"}</definedName>
    <definedName name="APRFI3" hidden="1">{#N/A,#N/A,TRUE,"TOTJAP";#N/A,#N/A,TRUE,"JAPAN";#N/A,#N/A,TRUE,"JAPOTH"}</definedName>
    <definedName name="APRFI4" hidden="1">{#N/A,#N/A,TRUE,"TOTMLE";#N/A,#N/A,TRUE,"MLEME";#N/A,#N/A,TRUE,"EFIG";#N/A,#N/A,TRUE,"MLEOTH";#N/A,#N/A,TRUE,"MLEFA"}</definedName>
    <definedName name="APRFI5" hidden="1">{#N/A,#N/A,TRUE,"GMNA";#N/A,#N/A,TRUE,"MNAUS";#N/A,#N/A,TRUE,"MNAEUR"}</definedName>
    <definedName name="aps">#REF!</definedName>
    <definedName name="AR">#REF!</definedName>
    <definedName name="ARClosingAdj">#REF!</definedName>
    <definedName name="ard">#REF!</definedName>
    <definedName name="are">#REF!</definedName>
    <definedName name="ari">#REF!</definedName>
    <definedName name="arl">#REF!</definedName>
    <definedName name="arm">#REF!</definedName>
    <definedName name="arq">#REF!</definedName>
    <definedName name="arrayREGION">#REF!</definedName>
    <definedName name="ars">#REF!</definedName>
    <definedName name="AS2DocOpenMode" hidden="1">"AS2DocumentEdit"</definedName>
    <definedName name="AS2HasNoAutoHeaderFooter" hidden="1">" "</definedName>
    <definedName name="AS2NamedRange" hidden="1">2</definedName>
    <definedName name="asdasd" hidden="1">{"CASHFLOW",#N/A,FALSE,"Northpointe"}</definedName>
    <definedName name="AssetsForSale">#REF!</definedName>
    <definedName name="asstmd">#REF!</definedName>
    <definedName name="asstme">#REF!</definedName>
    <definedName name="asstmi">#REF!</definedName>
    <definedName name="asstml">#REF!</definedName>
    <definedName name="asstmm">#REF!</definedName>
    <definedName name="asstmq">#REF!</definedName>
    <definedName name="asstms">#REF!</definedName>
    <definedName name="at" hidden="1">{"Test",#N/A,TRUE,"Suivi des coûts"}</definedName>
    <definedName name="AugDays">#REF!</definedName>
    <definedName name="avail">#REF!</definedName>
    <definedName name="Average_Days">#REF!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alance">#REF!</definedName>
    <definedName name="Balcony">#REF!</definedName>
    <definedName name="BankLoans">#REF!</definedName>
    <definedName name="BargainPurchase">#REF!</definedName>
    <definedName name="BASE">#REF!</definedName>
    <definedName name="bbbb" hidden="1">{"Test",#N/A,TRUE,"Suivi des coûts"}</definedName>
    <definedName name="BEDMAP">#REF!</definedName>
    <definedName name="Before">#REF!</definedName>
    <definedName name="Beginning_Balance">#N/A</definedName>
    <definedName name="BelowMktLease">#REF!</definedName>
    <definedName name="BENEFIT">#REF!</definedName>
    <definedName name="BLPH1" hidden="1">#REF!</definedName>
    <definedName name="BMLandLease">#REF!</definedName>
    <definedName name="Body">#REF!</definedName>
    <definedName name="body1">#REF!</definedName>
    <definedName name="body2">#REF!</definedName>
    <definedName name="Bonus">#REF!</definedName>
    <definedName name="BOOKRATES">#REF!</definedName>
    <definedName name="bpmod">#REF!</definedName>
    <definedName name="bpmoe">#REF!</definedName>
    <definedName name="bpmoi">#REF!</definedName>
    <definedName name="bpmol">#REF!</definedName>
    <definedName name="bpmom">#REF!</definedName>
    <definedName name="bpmoq">#REF!</definedName>
    <definedName name="bpmos">#REF!</definedName>
    <definedName name="BSNonContInt">#REF!</definedName>
    <definedName name="BSNonContInt_1">NA()</definedName>
    <definedName name="BSNonContInt_2">NA()</definedName>
    <definedName name="BSNonContInt_3">NA()</definedName>
    <definedName name="BSNonContInt_4">NA()</definedName>
    <definedName name="BSNonContInt_5">NA()</definedName>
    <definedName name="BSNonContInt_6">NA()</definedName>
    <definedName name="BSNonContInt_7">NA()</definedName>
    <definedName name="BSNonContInt_8">NA()</definedName>
    <definedName name="BSNonContInt_9">NA()</definedName>
    <definedName name="BSTitle">#REF!</definedName>
    <definedName name="bud">#REF!</definedName>
    <definedName name="Building">#REF!</definedName>
    <definedName name="BusinessUnitCode">#REF!</definedName>
    <definedName name="C_Flow">#REF!</definedName>
    <definedName name="CAMOR">#REF!</definedName>
    <definedName name="Cap_Rate_Sale_">#REF!</definedName>
    <definedName name="CapFundRec">#REF!</definedName>
    <definedName name="CAPITAL">#REF!</definedName>
    <definedName name="Capital_expenditures_step_3_summary">#REF!</definedName>
    <definedName name="CapSubRecContra">#REF!</definedName>
    <definedName name="CapSubRecCurrent">#REF!</definedName>
    <definedName name="CashCashEquiv">#REF!</definedName>
    <definedName name="cc">#REF!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x">#REF!</definedName>
    <definedName name="cfxmar">#REF!</definedName>
    <definedName name="cfxop">#REF!</definedName>
    <definedName name="chart_balance">OFFSET(#REF!,2,0,#REF!,1)</definedName>
    <definedName name="chart_balance_noextra">OFFSET(#REF!,2,0,nper,1)</definedName>
    <definedName name="chart_date">OFFSET(#REF!,2,0,#REF!,1)</definedName>
    <definedName name="chart_date_noextra">OFFSET(#REF!,2,0,nper,1)</definedName>
    <definedName name="chart_nper">ROW(OFFSET(#REF!,0,0,nper,1))</definedName>
    <definedName name="chcid">#REF!</definedName>
    <definedName name="chcie">#REF!</definedName>
    <definedName name="chcii">#REF!</definedName>
    <definedName name="chcil">#REF!</definedName>
    <definedName name="chcim">#REF!</definedName>
    <definedName name="chciq">#REF!</definedName>
    <definedName name="chcis">#REF!</definedName>
    <definedName name="CIQWBGuid" hidden="1">"12c50a9b-937b-4e99-99eb-1d261566a2bb"</definedName>
    <definedName name="ClassBDistInterest">#REF!</definedName>
    <definedName name="ClassBUnits">#REF!</definedName>
    <definedName name="ClassBUnitsFVIncrement">#REF!</definedName>
    <definedName name="ClassBUnitsLiability">#REF!</definedName>
    <definedName name="Client_Allocation">#REF!</definedName>
    <definedName name="Clinical_Nutrition">#REF!</definedName>
    <definedName name="cLOSING_BALANCE">#REF!</definedName>
    <definedName name="CM_Mgmt_CY">#REF!</definedName>
    <definedName name="CM_Mgmt_LY">#REF!</definedName>
    <definedName name="COA">#REF!</definedName>
    <definedName name="comd">#REF!</definedName>
    <definedName name="come">#REF!</definedName>
    <definedName name="comi">#REF!</definedName>
    <definedName name="coml">#REF!</definedName>
    <definedName name="comm">#REF!</definedName>
    <definedName name="Comment">#REF!</definedName>
    <definedName name="commud">#REF!</definedName>
    <definedName name="commue">#REF!</definedName>
    <definedName name="commui">#REF!</definedName>
    <definedName name="commul">#REF!</definedName>
    <definedName name="commum">#REF!</definedName>
    <definedName name="commuq">#REF!</definedName>
    <definedName name="commus">#REF!</definedName>
    <definedName name="compound_period">INDEX({2,12,4,1},MATCH(#REF!,compound_periods,0))</definedName>
    <definedName name="compound_periods">{"Semi-Annually";"Monthly";"Quarterly";"Annually"}</definedName>
    <definedName name="comq">#REF!</definedName>
    <definedName name="coms">#REF!</definedName>
    <definedName name="Contingency">#REF!</definedName>
    <definedName name="ContrAcct">#REF!</definedName>
    <definedName name="ConvDebCosts">#REF!</definedName>
    <definedName name="corpfd">#REF!</definedName>
    <definedName name="corpfe">#REF!</definedName>
    <definedName name="corpfi">#REF!</definedName>
    <definedName name="corpfl">#REF!</definedName>
    <definedName name="corpfm">#REF!</definedName>
    <definedName name="corpfq">#REF!</definedName>
    <definedName name="corpfs">#REF!</definedName>
    <definedName name="COS">#REF!</definedName>
    <definedName name="COUNT">#REF!</definedName>
    <definedName name="COUTS">#REF!</definedName>
    <definedName name="CP">compound_period</definedName>
    <definedName name="CPP_Exempt">#REF!</definedName>
    <definedName name="CRITERIA_M">#REF!</definedName>
    <definedName name="CRITERIA_PM">#REF!</definedName>
    <definedName name="CRITERIA_PQTD">#REF!</definedName>
    <definedName name="CRITERIA_QTD">#REF!</definedName>
    <definedName name="CRITERIA_YTD">#REF!</definedName>
    <definedName name="CSO_Month">#REF!</definedName>
    <definedName name="CSO_QTR">#REF!</definedName>
    <definedName name="CSO_YTD">#REF!</definedName>
    <definedName name="CSR">#REF!</definedName>
    <definedName name="CumTransAcct">#REF!</definedName>
    <definedName name="curDate">#REF!</definedName>
    <definedName name="curMonth">#REF!</definedName>
    <definedName name="CurrBalPrint">#REF!</definedName>
    <definedName name="CurrentYear">#REF!</definedName>
    <definedName name="CurrIntPrint">#REF!</definedName>
    <definedName name="CurrPrinPrint">#REF!</definedName>
    <definedName name="CustRelat">#REF!</definedName>
    <definedName name="data">#REF!</definedName>
    <definedName name="DATA_1">"#REF!"</definedName>
    <definedName name="DATA_2">"#REF!"</definedName>
    <definedName name="DATA_3">"#REF!"</definedName>
    <definedName name="DATA_4">"#REF!"</definedName>
    <definedName name="DATA_5">"#REF!"</definedName>
    <definedName name="DATA_6">"#REF!"</definedName>
    <definedName name="DATA_7">"#REF!"</definedName>
    <definedName name="DATA_8">"#REF!"</definedName>
    <definedName name="Data_BSDetail">#REF!</definedName>
    <definedName name="Data_DFC_NBV">#REF!</definedName>
    <definedName name="Data_DFCAmortization">#REF!,#REF!</definedName>
    <definedName name="Data_FixedMtgRate">#REF!</definedName>
    <definedName name="Data_ForecastAdjustments">#REF!</definedName>
    <definedName name="Data_HPM_Budget">#REF!</definedName>
    <definedName name="Data_HPM_Forecast">#REF!</definedName>
    <definedName name="Data_HPM_MtgBalance">#REF!</definedName>
    <definedName name="Data_HPM_MtgInterest">#REF!</definedName>
    <definedName name="Data_HPM_MtgRepayment">#REF!</definedName>
    <definedName name="Data_IncomeStatement">#REF!</definedName>
    <definedName name="Data_IntExp">#REF!,#REF!</definedName>
    <definedName name="Data_Mtg_Details">#REF!,#REF!</definedName>
    <definedName name="Data_MtgBalance">#REF!</definedName>
    <definedName name="Data_MtgBalance_Old">#REF!,#REF!</definedName>
    <definedName name="Data_MTM_NBV">#REF!,#REF!</definedName>
    <definedName name="Data_MTMAmort">#REF!,#REF!</definedName>
    <definedName name="Data_OccupancyCalc">#REF!</definedName>
    <definedName name="Data_PrinPmt">#REF!,#REF!</definedName>
    <definedName name="Data_RateCalcs">#REF!</definedName>
    <definedName name="Data_SCF_Detail">#REF!</definedName>
    <definedName name="Data_SPCombine">#REF!</definedName>
    <definedName name="_xlnm.Database">#REF!</definedName>
    <definedName name="DataComplete">""</definedName>
    <definedName name="Datalist">#REF!</definedName>
    <definedName name="Date1">#REF!</definedName>
    <definedName name="date2">#REF!</definedName>
    <definedName name="date3">#REF!</definedName>
    <definedName name="date4">#REF!</definedName>
    <definedName name="date5">#REF!</definedName>
    <definedName name="Days_remaining_ratio" localSheetId="0">((DATE(YEAR(Allotment_Date),MONTH(Allotment_Date)+1,0))-Allotment_Date+1)/DAY(DATE(YEAR(Allotment_Date),MONTH(Allotment_Date)+1,0))</definedName>
    <definedName name="Days_remaining_ratio">((DATE(YEAR(Allotment_Date),MONTH(Allotment_Date)+1,0))-Allotment_Date+1)/DAY(DATE(YEAR(Allotment_Date),MONTH(Allotment_Date)+1,0))</definedName>
    <definedName name="dc" hidden="1">{#N/A,#N/A,FALSE,"TWNW";"Client Summary",#N/A,FALSE,"KeyEvent"}</definedName>
    <definedName name="dcf" hidden="1">{#N/A,#N/A,TRUE,"Face";#N/A,#N/A,TRUE,"1999";#N/A,#N/A,TRUE,"BS";#N/A,#N/A,TRUE,"Cashflow";#N/A,#N/A,TRUE,"Notes (2)"}</definedName>
    <definedName name="dd">#REF!</definedName>
    <definedName name="ddd" hidden="1">{"Linkages",#N/A,TRUE,"Linkages";"Busplan",#N/A,TRUE,"Linkages";"traffic",#N/A,TRUE,"Linkages";"Finassum",#N/A,TRUE,"Linkages";"Key_drivers",#N/A,TRUE,"Rev Drivers";"Cash_flow",#N/A,TRUE,"Cashflow";"balancesheet",#N/A,TRUE,"Balance Sheet";"tax_schedule",#N/A,TRUE,"Tax Schedule";"franking",#N/A,TRUE,"Tax Schedule";"Term",#N/A,TRUE,"BankDebt";"sub",#N/A,TRUE,"BankDebt";"capex",#N/A,TRUE,"BankDebt";"insto_returns",#N/A,TRUE,"Insto Returns";"BAA_plc",#N/A,TRUE,"BAA Returns";"impact_fin",#N/A,TRUE,"Impact on BAA";"ratios",#N/A,TRUE,"Key Ratios";"annual_data",#N/A,TRUE,"Annual Data"}</definedName>
    <definedName name="ddddd">#REF!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e">#REF!</definedName>
    <definedName name="DEBSFMVADJ">#REF!</definedName>
    <definedName name="DebtCompConvDeb">#REF!</definedName>
    <definedName name="DecDays">#REF!</definedName>
    <definedName name="DEFERREDTRUSTUNITSISSUED">#REF!</definedName>
    <definedName name="DefFinCost">#REF!</definedName>
    <definedName name="DefPurchPay">#REF!</definedName>
    <definedName name="DefPurchPay_1">#REF!</definedName>
    <definedName name="DefPurchPayContra">#REF!</definedName>
    <definedName name="DefPurchPaycurrent">#REF!</definedName>
    <definedName name="DefRev">#REF!</definedName>
    <definedName name="DEG">#REF!</definedName>
    <definedName name="DepBuild">#REF!</definedName>
    <definedName name="DepEscrow">#REF!</definedName>
    <definedName name="DepOnAcq">#REF!</definedName>
    <definedName name="DepProp">#REF!</definedName>
    <definedName name="devfee">#REF!</definedName>
    <definedName name="DEVISE">#REF!</definedName>
    <definedName name="df" hidden="1">{"CASHFLOW",#N/A,FALSE,"Northpointe"}</definedName>
    <definedName name="DFC">#REF!</definedName>
    <definedName name="dfd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fgsg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fs" hidden="1">{"summary",#N/A,FALSE,"Summary";"daily",#N/A,FALSE,"Daily";"detail",#N/A,FALSE,"Detail";"flash",#N/A,FALSE,"Flash";"revenue",#N/A,FALSE,"PDF";"fxexp",#N/A,FALSE,"PDF";"headcount",#N/A,FALSE,"PDF"}</definedName>
    <definedName name="DIDTU">#REF!</definedName>
    <definedName name="Dietary">#REF!</definedName>
    <definedName name="DietaryCodes">#REF!</definedName>
    <definedName name="DietaryStaff">#REF!</definedName>
    <definedName name="DietaryStaff1">#REF!</definedName>
    <definedName name="DietaryStaff2">#REF!</definedName>
    <definedName name="dietcode">#REF!</definedName>
    <definedName name="dietstaffcodes">#REF!</definedName>
    <definedName name="DirectIndirect">#REF!</definedName>
    <definedName name="DirOpExp">#REF!</definedName>
    <definedName name="DistClassB">#REF!</definedName>
    <definedName name="DistPayA">#REF!</definedName>
    <definedName name="DistPayB">#REF!</definedName>
    <definedName name="DistREITUnits">#REF!</definedName>
    <definedName name="divider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IPUnits">#REF!</definedName>
    <definedName name="ds" hidden="1">{"CASHFLOW",#N/A,FALSE,"Northpointe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s" localSheetId="0">((DATE(YEAR(Allotment_Date),MONTH(Allotment_Date)+1,0))-Allotment_Date+1)/DAY(DATE(YEAR(Allotment_Date),MONTH(Allotment_Date)+1,0))</definedName>
    <definedName name="dss">((DATE(YEAR(Allotment_Date),MONTH(Allotment_Date)+1,0))-Allotment_Date+1)/DAY(DATE(YEAR(Allotment_Date),MONTH(Allotment_Date)+1,0))</definedName>
    <definedName name="dsthdryjcghmcg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DTUI">#REF!</definedName>
    <definedName name="DueFrING">#REF!</definedName>
    <definedName name="DueFrSpectrum">#REF!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999d">#REF!</definedName>
    <definedName name="e999e">#REF!</definedName>
    <definedName name="e999i">#REF!</definedName>
    <definedName name="e999l">#REF!</definedName>
    <definedName name="e999m">#REF!</definedName>
    <definedName name="e999q">#REF!</definedName>
    <definedName name="e999s">#REF!</definedName>
    <definedName name="EAST_ACQ_BUD">#REF!</definedName>
    <definedName name="EAST_ACQ_BUSPLAN">#REF!</definedName>
    <definedName name="EAST_ACQ_CY">#REF!</definedName>
    <definedName name="EAST_ACQ_FC">#REF!</definedName>
    <definedName name="EAST_ACQ_LY">#REF!</definedName>
    <definedName name="EAST_DISCOPS_BUD">#REF!</definedName>
    <definedName name="EAST_DISCOPS_BUSPLAN">#REF!</definedName>
    <definedName name="EAST_DISCOPS_CY">#REF!</definedName>
    <definedName name="EAST_DISCOPS_FC">#REF!</definedName>
    <definedName name="EAST_DISCOPS_LY">#REF!</definedName>
    <definedName name="EAST_SS_BUD">#REF!</definedName>
    <definedName name="EAST_SS_BUSPLAN">#REF!</definedName>
    <definedName name="EAST_SS_CY">#REF!</definedName>
    <definedName name="EAST_SS_FC">#REF!</definedName>
    <definedName name="EAST_SS_LY">#REF!</definedName>
    <definedName name="edhmd">#REF!</definedName>
    <definedName name="edhme">#REF!</definedName>
    <definedName name="edhmi">#REF!</definedName>
    <definedName name="edhml">#REF!</definedName>
    <definedName name="edhmm">#REF!</definedName>
    <definedName name="edhmq">#REF!</definedName>
    <definedName name="edhms">#REF!</definedName>
    <definedName name="Education_Services">#REF!</definedName>
    <definedName name="educd">#REF!</definedName>
    <definedName name="educe">#REF!</definedName>
    <definedName name="educi">#REF!</definedName>
    <definedName name="educl">#REF!</definedName>
    <definedName name="educm">#REF!</definedName>
    <definedName name="educq">#REF!</definedName>
    <definedName name="educs">#REF!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MPBENEFITS">#REF!</definedName>
    <definedName name="EmployerCPP">#REF!</definedName>
    <definedName name="EmployerCPPMax">#REF!</definedName>
    <definedName name="EmployerEI">#REF!</definedName>
    <definedName name="EmployerEIMax">#REF!</definedName>
    <definedName name="EmployerWSIB">#REF!</definedName>
    <definedName name="EndDate">#REF!</definedName>
    <definedName name="Ending_Balance">#N/A</definedName>
    <definedName name="EndMonth">#REF!</definedName>
    <definedName name="EndYear">#REF!</definedName>
    <definedName name="Engagé2050">#REF!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Équipement" hidden="1">{"Test",#N/A,TRUE,"Suivi des coûts"}</definedName>
    <definedName name="EQUITYB">#REF!</definedName>
    <definedName name="EQUITYC">#REF!</definedName>
    <definedName name="EquityDebs">#REF!</definedName>
    <definedName name="EquityDebs75">#REF!</definedName>
    <definedName name="EQUITYG">#REF!</definedName>
    <definedName name="ere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états">#REF!</definedName>
    <definedName name="ew">#REF!</definedName>
    <definedName name="exed">#REF!</definedName>
    <definedName name="exee">#REF!</definedName>
    <definedName name="exei">#REF!</definedName>
    <definedName name="exel">#REF!</definedName>
    <definedName name="exem">#REF!</definedName>
    <definedName name="exeq">#REF!</definedName>
    <definedName name="exes">#REF!</definedName>
    <definedName name="extra_payment_interval">#REF!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C">""</definedName>
    <definedName name="Facility">#REF!</definedName>
    <definedName name="FacilityCodeTable">#REF!</definedName>
    <definedName name="FacilityName">#REF!</definedName>
    <definedName name="FacLeaseExp">#REF!</definedName>
    <definedName name="fasdfsefwef" hidden="1">{#N/A,#N/A,FALSE,"Aging Summary";#N/A,#N/A,FALSE,"Ratio Analysis";#N/A,#N/A,FALSE,"Test 120 Day Accts";#N/A,#N/A,FALSE,"Tickmarks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dsmfoewpr" localSheetId="0">((DATE(YEAR(Allotment_Date),MONTH(Allotment_Date)+1,0))-Allotment_Date+1)/DAY(DATE(YEAR(Allotment_Date),MONTH(Allotment_Date)+1,0))</definedName>
    <definedName name="fdsmfoewpr">((DATE(YEAR(Allotment_Date),MONTH(Allotment_Date)+1,0))-Allotment_Date+1)/DAY(DATE(YEAR(Allotment_Date),MONTH(Allotment_Date)+1,0))</definedName>
    <definedName name="FeePercent">#REF!</definedName>
    <definedName name="FFE">#REF!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g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l_Instalment_days_remaining_ratio" localSheetId="0">((DATE(YEAR(Final_Instalment_Date),MONTH(Final_Instalment_Date)+1,0))-Final_Instalment_Date+1)/DAY(DATE(YEAR(Final_Instalment_Date),MONTH(Final_Instalment_Date)+1,0))</definedName>
    <definedName name="Final_Instalment_days_remaining_ratio">((DATE(YEAR(Final_Instalment_Date),MONTH(Final_Instalment_Date)+1,0))-Final_Instalment_Date+1)/DAY(DATE(YEAR(Final_Instalment_Date),MONTH(Final_Instalment_Date)+1,0))</definedName>
    <definedName name="final2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d">#REF!</definedName>
    <definedName name="fine">#REF!</definedName>
    <definedName name="fini">#REF!</definedName>
    <definedName name="finl">#REF!</definedName>
    <definedName name="finm">#REF!</definedName>
    <definedName name="finq">#REF!</definedName>
    <definedName name="fins">#REF!</definedName>
    <definedName name="First__Mortgage_Const">#REF!</definedName>
    <definedName name="First_Amortization">#REF!</definedName>
    <definedName name="FirstIncMth">#REF!,#REF!,#REF!,#REF!,#REF!,#REF!,#REF!</definedName>
    <definedName name="float">#REF!,#REF!,#REF!,#REF!,#REF!,#REF!,#REF!</definedName>
    <definedName name="Float_Days">#REF!</definedName>
    <definedName name="floatcodes">#REF!</definedName>
    <definedName name="FloatRelief">#REF!</definedName>
    <definedName name="FOOD">#REF!</definedName>
    <definedName name="fpdate">#REF!</definedName>
    <definedName name="fqww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RAIS">#REF!</definedName>
    <definedName name="frequency">{"Annually";"Semi-Annually";"Quarterly";"Bi-Monthly";"Monthly";"Semi-Monthly";"Bi-Weekly";"Weekly";"Acc Bi-Weekly";"Acc Weekly"}</definedName>
    <definedName name="fsdtfds">#REF!</definedName>
    <definedName name="FT">#REF!</definedName>
    <definedName name="FUNDING">#REF!</definedName>
    <definedName name="fundmonth">#REF!,#REF!,#REF!</definedName>
    <definedName name="future_booking">#REF!</definedName>
    <definedName name="FutureTax">#REF!</definedName>
    <definedName name="FVClassBUnits">#REF!</definedName>
    <definedName name="FVOnConvertDebs">#REF!</definedName>
    <definedName name="FVSwap">#REF!</definedName>
    <definedName name="fx">#REF!</definedName>
    <definedName name="FXGainLoss">#REF!</definedName>
    <definedName name="GA_MTD">#REF!</definedName>
    <definedName name="GA_QTD">#REF!</definedName>
    <definedName name="GA_YTD">#REF!</definedName>
    <definedName name="GainLossClassBUnits">#REF!</definedName>
    <definedName name="GainLossSofA">#REF!</definedName>
    <definedName name="GenAdm">#REF!</definedName>
    <definedName name="Gencost">#REF!</definedName>
    <definedName name="gergqw" hidden="1">{"Ratio Réel StGeorges",#N/A,FALSE,"MStGeorges"}</definedName>
    <definedName name="gg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nA_Bud">#REF!</definedName>
    <definedName name="GnA_CY">#REF!</definedName>
    <definedName name="GnA_LY">#REF!</definedName>
    <definedName name="Goodwill">#REF!</definedName>
    <definedName name="GroupBenefitsPercent">#REF!</definedName>
    <definedName name="gs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WWritedown">#REF!</definedName>
    <definedName name="h" hidden="1">{"summary",#N/A,FALSE,"Summary";"daily",#N/A,FALSE,"Daily";"detail",#N/A,FALSE,"Detail";"flash",#N/A,FALSE,"Flash";"revenue",#N/A,FALSE,"PDF";"fxexp",#N/A,FALSE,"PDF";"headcount",#N/A,FALSE,"PDF"}</definedName>
    <definedName name="Hard_Cost">#REF!</definedName>
    <definedName name="HCN">#REF!</definedName>
    <definedName name="Header_Row">ROW(#REF!)</definedName>
    <definedName name="Help_Tips">#REF!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HKeepingCodes">#REF!</definedName>
    <definedName name="HKeepingStaff">#REF!</definedName>
    <definedName name="HkeepingStaff1">#REF!</definedName>
    <definedName name="HKeepingStaff2">#REF!</definedName>
    <definedName name="housecode">#REF!</definedName>
    <definedName name="Housekeeping">#REF!</definedName>
    <definedName name="housestaffcodes">#REF!</definedName>
    <definedName name="hrd">#REF!</definedName>
    <definedName name="hre">#REF!</definedName>
    <definedName name="hri">#REF!</definedName>
    <definedName name="hrl">#REF!</definedName>
    <definedName name="hrm">#REF!</definedName>
    <definedName name="hrq">#REF!</definedName>
    <definedName name="hrs">#REF!</definedName>
    <definedName name="hr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YP">#REF!</definedName>
    <definedName name="IFFO_Table">#REF!</definedName>
    <definedName name="Impaired">#REF!</definedName>
    <definedName name="IMPRESIDENCE">#REF!</definedName>
    <definedName name="IMPRIME">#REF!</definedName>
    <definedName name="INC">#REF!</definedName>
    <definedName name="incstmt">#REF!</definedName>
    <definedName name="IncTaxCurr">#REF!</definedName>
    <definedName name="IncTaxFut">#REF!</definedName>
    <definedName name="infcost">#REF!</definedName>
    <definedName name="Inflation_Factor">#REF!</definedName>
    <definedName name="infrev">#REF!</definedName>
    <definedName name="Input">#REF!</definedName>
    <definedName name="InstLoanRec">#REF!</definedName>
    <definedName name="Int">#REF!</definedName>
    <definedName name="INT_mTD">#REF!</definedName>
    <definedName name="INT_QTD">#REF!</definedName>
    <definedName name="INT_YTD">#REF!</definedName>
    <definedName name="Intact">#REF!</definedName>
    <definedName name="IntDeb">#REF!</definedName>
    <definedName name="Interest">#REF!</definedName>
    <definedName name="Interest_Const">#REF!</definedName>
    <definedName name="Interest_Rate">#REF!</definedName>
    <definedName name="interest_table">#REF!</definedName>
    <definedName name="Interest_YTD">#REF!</definedName>
    <definedName name="IntLeaseOps">#REF!</definedName>
    <definedName name="IntLoanRec">#REF!</definedName>
    <definedName name="IntLoanRec_1">NA()</definedName>
    <definedName name="IntLoanRec_2">NA()</definedName>
    <definedName name="IntLoanRec_3">NA()</definedName>
    <definedName name="IntLoanRec_4">NA()</definedName>
    <definedName name="IntLoanRec_5">NA()</definedName>
    <definedName name="IntLoanRec_6">NA()</definedName>
    <definedName name="IntLoanRec_7">NA()</definedName>
    <definedName name="IntLoanRec_8">NA()</definedName>
    <definedName name="IntLoanRec_9">NA()</definedName>
    <definedName name="IntPilot">#REF!</definedName>
    <definedName name="IntPreRights">#REF!</definedName>
    <definedName name="IntPurchaseOpts">#REF!</definedName>
    <definedName name="intrate">#REF!</definedName>
    <definedName name="intrate2">#REF!</definedName>
    <definedName name="IntroPrintArea" hidden="1">#REF!</definedName>
    <definedName name="IntTmtFees">#REF!</definedName>
    <definedName name="Inv_Scenario">#REF!</definedName>
    <definedName name="invd">#REF!</definedName>
    <definedName name="inve">#REF!</definedName>
    <definedName name="Inventory">#REF!</definedName>
    <definedName name="InvestmentsContra">#REF!</definedName>
    <definedName name="InvestmentsNonCurrent">#REF!</definedName>
    <definedName name="Investor_Percentage">#REF!</definedName>
    <definedName name="invi">#REF!</definedName>
    <definedName name="invl">#REF!</definedName>
    <definedName name="invm">#REF!</definedName>
    <definedName name="invq">#REF!</definedName>
    <definedName name="InvRealEst">#REF!</definedName>
    <definedName name="invs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651.7595833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34.61070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2B">#REF!</definedName>
    <definedName name="IRR2C">#REF!</definedName>
    <definedName name="IRR2G">#REF!</definedName>
    <definedName name="IRRB">#REF!</definedName>
    <definedName name="IRRC">#REF!</definedName>
    <definedName name="IRRG">#REF!</definedName>
    <definedName name="isd">#REF!</definedName>
    <definedName name="ise">#REF!</definedName>
    <definedName name="ishmd">#REF!</definedName>
    <definedName name="ishme">#REF!</definedName>
    <definedName name="ishmi">#REF!</definedName>
    <definedName name="ishml">#REF!</definedName>
    <definedName name="ishmm">#REF!</definedName>
    <definedName name="ishmq">#REF!</definedName>
    <definedName name="ishms">#REF!</definedName>
    <definedName name="isi">#REF!</definedName>
    <definedName name="isl">#REF!</definedName>
    <definedName name="ism">#REF!</definedName>
    <definedName name="isq">#REF!</definedName>
    <definedName name="iss">#REF!</definedName>
    <definedName name="Iss5.9ConvDeb">#REF!</definedName>
    <definedName name="Iss5.9ConvDeb_1">NA()</definedName>
    <definedName name="Iss5.9ConvDeb_2">NA()</definedName>
    <definedName name="Iss5.9ConvDeb_3">NA()</definedName>
    <definedName name="Iss5.9ConvDeb_4">NA()</definedName>
    <definedName name="Iss5.9ConvDeb_5">NA()</definedName>
    <definedName name="Iss5.9ConvDeb_6">NA()</definedName>
    <definedName name="Iss5.9ConvDeb_7">NA()</definedName>
    <definedName name="Iss5.9ConvDeb_8">NA()</definedName>
    <definedName name="Iss5.9ConvDeb_9">NA()</definedName>
    <definedName name="Iss6.0ConvDeb">#REF!</definedName>
    <definedName name="Iss6.0ConvDeb_1">NA()</definedName>
    <definedName name="Iss6.0ConvDeb_2">NA()</definedName>
    <definedName name="Iss6.0ConvDeb_3">NA()</definedName>
    <definedName name="Iss6.0ConvDeb_4">NA()</definedName>
    <definedName name="Iss6.0ConvDeb_5">NA()</definedName>
    <definedName name="Iss6.0ConvDeb_6">NA()</definedName>
    <definedName name="Iss6.0ConvDeb_7">NA()</definedName>
    <definedName name="Iss6.0ConvDeb_8">NA()</definedName>
    <definedName name="Iss6.0ConvDeb_9">NA()</definedName>
    <definedName name="IssCostConvDebt">#REF!</definedName>
    <definedName name="IssCostConvDebt_1">NA()</definedName>
    <definedName name="IssCostConvDebt_2">NA()</definedName>
    <definedName name="IssCostConvDebt_3">NA()</definedName>
    <definedName name="IssCostConvDebt_4">NA()</definedName>
    <definedName name="IssCostConvDebt_5">NA()</definedName>
    <definedName name="IssCostConvDebt_6">NA()</definedName>
    <definedName name="IssCostConvDebt_7">NA()</definedName>
    <definedName name="IssCostConvDebt_8">NA()</definedName>
    <definedName name="IssCostConvDebt_9">NA()</definedName>
    <definedName name="IssCostShare">#REF!</definedName>
    <definedName name="ISTitle">#REF!</definedName>
    <definedName name="itd">#REF!</definedName>
    <definedName name="ite">#REF!</definedName>
    <definedName name="ithmd">#REF!</definedName>
    <definedName name="ithme">#REF!</definedName>
    <definedName name="ithmi">#REF!</definedName>
    <definedName name="ithml">#REF!</definedName>
    <definedName name="ithmm">#REF!</definedName>
    <definedName name="ithmq">#REF!</definedName>
    <definedName name="ithms">#REF!</definedName>
    <definedName name="iti">#REF!</definedName>
    <definedName name="itl">#REF!</definedName>
    <definedName name="itm">#REF!</definedName>
    <definedName name="itprod">#REF!</definedName>
    <definedName name="itproe">#REF!</definedName>
    <definedName name="itproi">#REF!</definedName>
    <definedName name="itprol">#REF!</definedName>
    <definedName name="itprom">#REF!</definedName>
    <definedName name="itproq">#REF!</definedName>
    <definedName name="itpros">#REF!</definedName>
    <definedName name="itq">#REF!</definedName>
    <definedName name="its">#REF!</definedName>
    <definedName name="JanDays">#REF!</definedName>
    <definedName name="jane" hidden="1">{#N/A,#N/A,FALSE,"Aging Summary";#N/A,#N/A,FALSE,"Ratio Analysis";#N/A,#N/A,FALSE,"Test 120 Day Accts";#N/A,#N/A,FALSE,"Tickmarks"}</definedName>
    <definedName name="jason" hidden="1">{#N/A,#N/A,FALSE,"Aging Summary";#N/A,#N/A,FALSE,"Ratio Analysis";#N/A,#N/A,FALSE,"Test 120 Day Accts";#N/A,#N/A,FALSE,"Tickmarks"}</definedName>
    <definedName name="jason1" hidden="1">{#N/A,#N/A,FALSE,"Aging Summary";#N/A,#N/A,FALSE,"Ratio Analysis";#N/A,#N/A,FALSE,"Test 120 Day Accts";#N/A,#N/A,FALSE,"Tickmarks"}</definedName>
    <definedName name="jasonk" hidden="1">{#N/A,#N/A,FALSE,"Aging Summary";#N/A,#N/A,FALSE,"Ratio Analysis";#N/A,#N/A,FALSE,"Test 120 Day Accts";#N/A,#N/A,FALSE,"Tickmarks"}</definedName>
    <definedName name="JE">#REF!</definedName>
    <definedName name="jj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joe" hidden="1">{#N/A,#N/A,FALSE,"Aging Summary";#N/A,#N/A,FALSE,"Ratio Analysis";#N/A,#N/A,FALSE,"Test 120 Day Accts";#N/A,#N/A,FALSE,"Tickmarks"}</definedName>
    <definedName name="joee" hidden="1">{#N/A,#N/A,FALSE,"Aging Summary";#N/A,#N/A,FALSE,"Ratio Analysis";#N/A,#N/A,FALSE,"Test 120 Day Accts";#N/A,#N/A,FALSE,"Tickmarks"}</definedName>
    <definedName name="joek" hidden="1">{#N/A,#N/A,FALSE,"Aging Summary";#N/A,#N/A,FALSE,"Ratio Analysis";#N/A,#N/A,FALSE,"Test 120 Day Accts";#N/A,#N/A,FALSE,"Tickmarks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JulDays">#REF!</definedName>
    <definedName name="jumk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JunDays">#REF!</definedName>
    <definedName name="JunThreshold">#REF!</definedName>
    <definedName name="khgkj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jlhagdkjh">NA()</definedName>
    <definedName name="kjlhagdkjh_1">NA()</definedName>
    <definedName name="kjlhagdkjh_2">NA()</definedName>
    <definedName name="kjlhagdkjh_3">NA()</definedName>
    <definedName name="kjlhagdkjh_4">NA()</definedName>
    <definedName name="kjlhagdkjh_5">NA()</definedName>
    <definedName name="kjlhagdkjh_6">NA()</definedName>
    <definedName name="kjlhagdkjh_7">NA()</definedName>
    <definedName name="kk" hidden="1">{#N/A,#N/A,TRUE,"TOTCB";#N/A,#N/A,TRUE,"AUTO";#N/A,#N/A,TRUE,"CHEM";#N/A,#N/A,TRUE,"CORFIN";#N/A,#N/A,TRUE,"FOREST";#N/A,#N/A,TRUE,"HEALTH";#N/A,#N/A,TRUE,"LBO";#N/A,#N/A,TRUE,"PHARM";#N/A,#N/A,TRUE,"RETAIL";#N/A,#N/A,TRUE,"CBMW";#N/A,#N/A,TRUE,"CBWC";#N/A,#N/A,TRUE,"CANADA";#N/A,#N/A,TRUE,"BLUE";#N/A,#N/A,TRUE,"GREEN";#N/A,#N/A,TRUE,"RED";#N/A,#N/A,TRUE,"CBM";#N/A,#N/A,TRUE,"SPADV"}</definedName>
    <definedName name="labd">#REF!</definedName>
    <definedName name="labe">#REF!</definedName>
    <definedName name="labi">#REF!</definedName>
    <definedName name="labl">#REF!</definedName>
    <definedName name="labm">#REF!</definedName>
    <definedName name="Laboratory">#REF!</definedName>
    <definedName name="labq">#REF!</definedName>
    <definedName name="labs">#REF!</definedName>
    <definedName name="Land">#REF!</definedName>
    <definedName name="LandHeldDev">#REF!</definedName>
    <definedName name="Last_Row">#N/A</definedName>
    <definedName name="LastPeriodFrom">#REF!</definedName>
    <definedName name="LastPeriodTo">#REF!</definedName>
    <definedName name="LastYearEnded">#REF!</definedName>
    <definedName name="LastYearEndedFrom">#REF!</definedName>
    <definedName name="LastYearFrom">#REF!</definedName>
    <definedName name="LastYearTo">#REF!</definedName>
    <definedName name="Laundry">#REF!</definedName>
    <definedName name="Laundry_Purchased_Service">#REF!</definedName>
    <definedName name="Laundry_Residents">#REF!</definedName>
    <definedName name="laundrycode">#REF!</definedName>
    <definedName name="LaundryCodes">#REF!</definedName>
    <definedName name="LAundryStaff">#REF!</definedName>
    <definedName name="LaundryStaff1">#REF!</definedName>
    <definedName name="LaundryStaff2">#REF!</definedName>
    <definedName name="laundrystaffcodes">#REF!</definedName>
    <definedName name="LegalBalance">#REF!</definedName>
    <definedName name="legd">#REF!</definedName>
    <definedName name="lege">#REF!</definedName>
    <definedName name="legi">#REF!</definedName>
    <definedName name="legl">#REF!</definedName>
    <definedName name="legm">#REF!</definedName>
    <definedName name="legq">#REF!</definedName>
    <definedName name="legs">#REF!</definedName>
    <definedName name="LHD">#REF!</definedName>
    <definedName name="LiabAssetsForSale">#REF!</definedName>
    <definedName name="Licenses">#REF!</definedName>
    <definedName name="Lightning">#REF!</definedName>
    <definedName name="Linen">#REF!</definedName>
    <definedName name="Link257030">#REF!</definedName>
    <definedName name="Link259020">#REF!</definedName>
    <definedName name="Link259030">#REF!</definedName>
    <definedName name="liuglkug" hidden="1">{#N/A,#N/A,TRUE,"TOTCB";#N/A,#N/A,TRUE,"AUTO";#N/A,#N/A,TRUE,"CHEM";#N/A,#N/A,TRUE,"CORFIN";#N/A,#N/A,TRUE,"FOREST";#N/A,#N/A,TRUE,"HEALTH";#N/A,#N/A,TRUE,"LBO";#N/A,#N/A,TRUE,"PHARM";#N/A,#N/A,TRUE,"RETAIL";#N/A,#N/A,TRUE,"CBMW";#N/A,#N/A,TRUE,"CBWC";#N/A,#N/A,TRUE,"CANADA";#N/A,#N/A,TRUE,"BLUE";#N/A,#N/A,TRUE,"GREEN";#N/A,#N/A,TRUE,"RED";#N/A,#N/A,TRUE,"CBM";#N/A,#N/A,TRUE,"SPADV"}</definedName>
    <definedName name="lkj">#REF!</definedName>
    <definedName name="Load">#REF!</definedName>
    <definedName name="loan_amount">#REF!</definedName>
    <definedName name="Loan_Not_Paid" localSheetId="0">IF(#REF!&lt;=[0]!Term,1,0)</definedName>
    <definedName name="Loan_Not_Paid">IF(#REF!&lt;=Term,1,0)</definedName>
    <definedName name="Loan_Start">#REF!</definedName>
    <definedName name="Loan_Year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TermInvst">#REF!</definedName>
    <definedName name="LTC_ACQ_BUD">#REF!</definedName>
    <definedName name="LTC_ACQ_busplan">#REF!</definedName>
    <definedName name="LTC_ACQ_CY">#REF!</definedName>
    <definedName name="LTC_ACQ_FC">#REF!</definedName>
    <definedName name="LTC_ACQ_LY">#REF!</definedName>
    <definedName name="LTC_SS_BUD">#REF!</definedName>
    <definedName name="LTC_SS_busplan">#REF!</definedName>
    <definedName name="LTC_SS_CY">#REF!</definedName>
    <definedName name="LTC_SS_FC">#REF!</definedName>
    <definedName name="LTC_SS_LY">#REF!</definedName>
    <definedName name="ltcad">#REF!</definedName>
    <definedName name="ltcae">#REF!</definedName>
    <definedName name="ltcai">#REF!</definedName>
    <definedName name="ltcal">#REF!</definedName>
    <definedName name="ltcam">#REF!</definedName>
    <definedName name="ltcaq">#REF!</definedName>
    <definedName name="ltcas">#REF!</definedName>
    <definedName name="ltcnd">#REF!</definedName>
    <definedName name="ltcne">#REF!</definedName>
    <definedName name="ltcni">#REF!</definedName>
    <definedName name="ltcnl">#REF!</definedName>
    <definedName name="ltcnm">#REF!</definedName>
    <definedName name="ltcnq">#REF!</definedName>
    <definedName name="ltcns">#REF!</definedName>
    <definedName name="ltcpd">#REF!</definedName>
    <definedName name="ltcpe">#REF!</definedName>
    <definedName name="ltcpi">#REF!</definedName>
    <definedName name="ltcpl">#REF!</definedName>
    <definedName name="ltcpm">#REF!</definedName>
    <definedName name="ltcpq">#REF!</definedName>
    <definedName name="LTCPropertyList">#REF!</definedName>
    <definedName name="LTCPropertyName">#REF!</definedName>
    <definedName name="ltcps">#REF!</definedName>
    <definedName name="LTIP">#REF!</definedName>
    <definedName name="LTIPCOMPEXP">#REF!</definedName>
    <definedName name="LTIPFVOption">#REF!</definedName>
    <definedName name="LTIPOPTIONFV">#REF!</definedName>
    <definedName name="LY">#REF!</definedName>
    <definedName name="MAFFO1">#REF!</definedName>
    <definedName name="MAFFO2">#REF!</definedName>
    <definedName name="MAFFO3">#REF!</definedName>
    <definedName name="MAFFO4">#REF!</definedName>
    <definedName name="MAINT">#REF!</definedName>
    <definedName name="maintcode">#REF!</definedName>
    <definedName name="Maintenance">#REF!</definedName>
    <definedName name="maintstaffcodes">#REF!</definedName>
    <definedName name="MAMOR">#REF!</definedName>
    <definedName name="management">#REF!</definedName>
    <definedName name="Manager">#REF!</definedName>
    <definedName name="MAPUnit1">#REF!</definedName>
    <definedName name="MAPUnit2">#REF!</definedName>
    <definedName name="MAPUnit3">#REF!</definedName>
    <definedName name="MAPUnit4">#REF!</definedName>
    <definedName name="MAR">#REF!</definedName>
    <definedName name="mard">#REF!</definedName>
    <definedName name="MarDays">#REF!</definedName>
    <definedName name="mare">#REF!</definedName>
    <definedName name="mari">#REF!</definedName>
    <definedName name="MARK_BREAK">#REF!</definedName>
    <definedName name="MARKET">#REF!</definedName>
    <definedName name="marl">#REF!</definedName>
    <definedName name="marm">#REF!</definedName>
    <definedName name="marq">#REF!</definedName>
    <definedName name="mars">#REF!</definedName>
    <definedName name="mat">#REF!</definedName>
    <definedName name="MayDays">#REF!</definedName>
    <definedName name="MBAFFO1">#REF!</definedName>
    <definedName name="MBAFFO2">#REF!</definedName>
    <definedName name="MBAFFO3">#REF!</definedName>
    <definedName name="MBAFFO4">#REF!</definedName>
    <definedName name="mclpd">#REF!</definedName>
    <definedName name="mclpe">#REF!</definedName>
    <definedName name="mclpi">#REF!</definedName>
    <definedName name="mclpl">#REF!</definedName>
    <definedName name="mclpm">#REF!</definedName>
    <definedName name="mclpq">#REF!</definedName>
    <definedName name="mclps">#REF!</definedName>
    <definedName name="MDis1">#REF!</definedName>
    <definedName name="MDis2">#REF!</definedName>
    <definedName name="MDis3">#REF!</definedName>
    <definedName name="MDis4">#REF!</definedName>
    <definedName name="MEZZ_mTD">#REF!</definedName>
    <definedName name="MEZZ_QTD">#REF!</definedName>
    <definedName name="MEZZ_YTD">#REF!</definedName>
    <definedName name="MezzLoanDFC">#REF!</definedName>
    <definedName name="MezzLoanInt">#REF!</definedName>
    <definedName name="MezzLoansContra">#REF!</definedName>
    <definedName name="MezzLoansCurrent">#REF!</definedName>
    <definedName name="MezzLoansDFC">#REF!</definedName>
    <definedName name="MezzLoansFees">#REF!</definedName>
    <definedName name="MezzLoansRec">#REF!</definedName>
    <definedName name="MezzLoanUnearned">#REF!</definedName>
    <definedName name="MGMT_BUD">#REF!</definedName>
    <definedName name="MGMT_busplan">#REF!</definedName>
    <definedName name="MGMT_CY">#REF!</definedName>
    <definedName name="MGMT_FC">#REF!</definedName>
    <definedName name="MGMT_LY">#REF!</definedName>
    <definedName name="MGMT_mTD">#REF!</definedName>
    <definedName name="MGMT_QTD">#REF!</definedName>
    <definedName name="MGMT_YTD">#REF!</definedName>
    <definedName name="mgmtd">#REF!</definedName>
    <definedName name="mgmte">#REF!</definedName>
    <definedName name="mgmti">#REF!</definedName>
    <definedName name="mgmtl">#REF!</definedName>
    <definedName name="mgmtm">#REF!</definedName>
    <definedName name="mgmtq">#REF!</definedName>
    <definedName name="mgmts">#REF!</definedName>
    <definedName name="Mgtcontracts">#REF!</definedName>
    <definedName name="MgtFeesING">#REF!</definedName>
    <definedName name="MgtFeesOther">#REF!</definedName>
    <definedName name="MgtFeesSpectrum">#REF!</definedName>
    <definedName name="MLWritedown">#REF!</definedName>
    <definedName name="Modelname">#REF!</definedName>
    <definedName name="mon">#REF!</definedName>
    <definedName name="month">#REF!</definedName>
    <definedName name="Month_Table">#REF!</definedName>
    <definedName name="monthabrev">#REF!</definedName>
    <definedName name="MonthCount">#REF!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Monthly_Payment">-PMT(Interest_Rate/12,Number_of_Payments,[0]!loan_amount)</definedName>
    <definedName name="MonthNo">#REF!</definedName>
    <definedName name="Months">#REF!</definedName>
    <definedName name="months_per_period">INDEX({12,6,3,2,1,0.5,0.5,0.25,0.5,0.25},MATCH(#REF!,frequency,0))</definedName>
    <definedName name="MortBal">#REF!</definedName>
    <definedName name="Mortgage_Const">#REF!</definedName>
    <definedName name="Mortgage_Principal">#REF!</definedName>
    <definedName name="MortgageBal">#REF!</definedName>
    <definedName name="MORTGAGESCONTRA">#REF!</definedName>
    <definedName name="MORTGAGESCURRENT">#REF!</definedName>
    <definedName name="MortgagesPay">#REF!</definedName>
    <definedName name="MortgagesPayMTM">#REF!</definedName>
    <definedName name="MPayO1">#REF!</definedName>
    <definedName name="MPayO2">#REF!</definedName>
    <definedName name="MPayO3">#REF!</definedName>
    <definedName name="MPayO4">#REF!</definedName>
    <definedName name="MPDATA">"#REF!"</definedName>
    <definedName name="MPDATA_1">"#REF!"</definedName>
    <definedName name="MPDATA_2">"#REF!"</definedName>
    <definedName name="MPDATA_3">"#REF!"</definedName>
    <definedName name="MPDATA_4">"#REF!"</definedName>
    <definedName name="MPDATA_5">"#REF!"</definedName>
    <definedName name="MPDATA_6">"#REF!"</definedName>
    <definedName name="MPDATA_7">"#REF!"</definedName>
    <definedName name="MPDATA_8">"#REF!"</definedName>
    <definedName name="mr">#REF!</definedName>
    <definedName name="MtceCodes">#REF!</definedName>
    <definedName name="MtceStaff">#REF!</definedName>
    <definedName name="MtceStaff1">#REF!</definedName>
    <definedName name="MtceStaff2">#REF!</definedName>
    <definedName name="mtd">#REF!</definedName>
    <definedName name="MTD_AFFO">#REF!</definedName>
    <definedName name="MTD_AFFO2">#REF!</definedName>
    <definedName name="MTD_GA">#REF!</definedName>
    <definedName name="MTD_Metric">#REF!</definedName>
    <definedName name="MTD_NOI">#REF!</definedName>
    <definedName name="MTD_roll1">#REF!</definedName>
    <definedName name="MTD_Roll2">#REF!</definedName>
    <definedName name="MtgFeesMelior">#REF!</definedName>
    <definedName name="MTMAmort">#REF!</definedName>
    <definedName name="MTMBalance">#REF!</definedName>
    <definedName name="MTMSerA">#REF!</definedName>
    <definedName name="MWAU1">#REF!</definedName>
    <definedName name="MWAU2">#REF!</definedName>
    <definedName name="MWAU3">#REF!</definedName>
    <definedName name="MWAU4">#REF!</definedName>
    <definedName name="n" hidden="1">{"FIRST PORTION",#N/A,TRUE,"SG&amp;A ANNUAL DEPT SUMMARY98-COMP";"SECOND PORTION",#N/A,TRUE,"SG&amp;A ANNUAL DEPT SUMMARY98-COMP";"THIRD PORTION",#N/A,TRUE,"SG&amp;A ANNUAL DEPT SUMMARY98-COMP";"FOURTH PORTION",#N/A,TRUE,"SG&amp;A ANNUAL DEPT SUMMARY98-COMP"}</definedName>
    <definedName name="NB">#REF!</definedName>
    <definedName name="NetChangeDeriv">#REF!</definedName>
    <definedName name="New">#REF!</definedName>
    <definedName name="nnnnnnnnnnnnnnnnnnnnnnnnnnnnnnnnnnn">#REF!</definedName>
    <definedName name="noi">#REF!</definedName>
    <definedName name="NOIREP_BUD">#REF!</definedName>
    <definedName name="NOIREP_BUSPLAN">#REF!</definedName>
    <definedName name="NOIREP_CY">#REF!</definedName>
    <definedName name="NOIREP_FC">#REF!</definedName>
    <definedName name="NOIREP_LY">#REF!</definedName>
    <definedName name="NOTES">#REF!</definedName>
    <definedName name="NovDays">#REF!</definedName>
    <definedName name="NP">12</definedName>
    <definedName name="nper">Term*periods_per_year</definedName>
    <definedName name="NPVB">#REF!</definedName>
    <definedName name="NPVC">#REF!</definedName>
    <definedName name="NPVG">#REF!</definedName>
    <definedName name="Number_of_Payments">#REF!</definedName>
    <definedName name="nursecode">#REF!</definedName>
    <definedName name="nursestaffcodes">#REF!</definedName>
    <definedName name="Nursing">#REF!</definedName>
    <definedName name="Nursing_1_East">#REF!</definedName>
    <definedName name="Nursing_1_West">#REF!</definedName>
    <definedName name="Nursing_2_East">#REF!</definedName>
    <definedName name="Nursing_2_South">#REF!</definedName>
    <definedName name="Nursing_2_West">#REF!</definedName>
    <definedName name="Nursing_3_East">#REF!</definedName>
    <definedName name="Nursing_3_West">#REF!</definedName>
    <definedName name="Nursing_Home">#REF!</definedName>
    <definedName name="NursingCodes">#REF!</definedName>
    <definedName name="NursingStaff">#REF!</definedName>
    <definedName name="NursingStaff1">#REF!</definedName>
    <definedName name="NursingStaff2">#REF!</definedName>
    <definedName name="NvsASD">"V1996-11-29"</definedName>
    <definedName name="NvsAutoDrillOk">"VN"</definedName>
    <definedName name="NvsElapsedTime">0.00641562500095461</definedName>
    <definedName name="NvsEndTime">35425.761163657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2"</definedName>
    <definedName name="NvsNplSpec">"%,X,RZF..,CZF.."</definedName>
    <definedName name="NvsPanelEffdt">"V1900-01-01"</definedName>
    <definedName name="NvsPanelSetid">"VCDDBS"</definedName>
    <definedName name="NvsReqBU">"VMODEL"</definedName>
    <definedName name="NvsReqBUOnly">"VN"</definedName>
    <definedName name="NvsTransLed">"VN"</definedName>
    <definedName name="NvsTreeASD">"V1996-11-29"</definedName>
    <definedName name="NvsValTbl.ACCOUNT">"GL_ACCOUNT_TBL"</definedName>
    <definedName name="NvsValTbl.AFFILIATE">"AFFILIATE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STATISTICS_CODE">"STAT_TBL"</definedName>
    <definedName name="NvsValTbl.USER_FLD_UHC">"UFIELD_UHC_TBL"</definedName>
    <definedName name="occup">#REF!</definedName>
    <definedName name="Occupational_Therapy">#REF!</definedName>
    <definedName name="OctDays">#REF!</definedName>
    <definedName name="opcost">#REF!</definedName>
    <definedName name="oped">#REF!</definedName>
    <definedName name="opee">#REF!</definedName>
    <definedName name="opei">#REF!</definedName>
    <definedName name="opel">#REF!</definedName>
    <definedName name="opem">#REF!</definedName>
    <definedName name="OpenEqClassB">#REF!</definedName>
    <definedName name="OpenEqClassB_1">NA()</definedName>
    <definedName name="OpenEqClassB_2">NA()</definedName>
    <definedName name="OpenEqClassB_3">NA()</definedName>
    <definedName name="OpenEqClassB_4">NA()</definedName>
    <definedName name="OpenEqClassB_5">NA()</definedName>
    <definedName name="OpenEqClassB_6">NA()</definedName>
    <definedName name="OpenEqClassB_7">NA()</definedName>
    <definedName name="OpenEqClassB_8">NA()</definedName>
    <definedName name="OpenEqClassB_9">NA()</definedName>
    <definedName name="OpenEquREIT">#REF!</definedName>
    <definedName name="OpenEquREIT_1">NA()</definedName>
    <definedName name="OpenEquREIT_2">NA()</definedName>
    <definedName name="OpenEquREIT_3">NA()</definedName>
    <definedName name="OpenEquREIT_4">NA()</definedName>
    <definedName name="OpenEquREIT_5">NA()</definedName>
    <definedName name="OpenEquREIT_6">NA()</definedName>
    <definedName name="OpenEquREIT_7">NA()</definedName>
    <definedName name="OpenEquREIT_8">NA()</definedName>
    <definedName name="OpenEquREIT_9">NA()</definedName>
    <definedName name="opepd">#REF!</definedName>
    <definedName name="opepe">#REF!</definedName>
    <definedName name="opepi">#REF!</definedName>
    <definedName name="opepl">#REF!</definedName>
    <definedName name="opepm">#REF!</definedName>
    <definedName name="opepq">#REF!</definedName>
    <definedName name="opeps">#REF!</definedName>
    <definedName name="opeq">#REF!</definedName>
    <definedName name="opes">#REF!</definedName>
    <definedName name="opstrd">#REF!</definedName>
    <definedName name="opstre">#REF!</definedName>
    <definedName name="opstri">#REF!</definedName>
    <definedName name="opstrl">#REF!</definedName>
    <definedName name="opstrm">#REF!</definedName>
    <definedName name="opstrq">#REF!</definedName>
    <definedName name="opstrs">#REF!</definedName>
    <definedName name="opwd">#REF!</definedName>
    <definedName name="opwe">#REF!</definedName>
    <definedName name="opwi">#REF!</definedName>
    <definedName name="opwl">#REF!</definedName>
    <definedName name="opwm">#REF!</definedName>
    <definedName name="opwq">#REF!</definedName>
    <definedName name="opws">#REF!</definedName>
    <definedName name="Orientation">#REF!</definedName>
    <definedName name="OtheLoans">#REF!</definedName>
    <definedName name="OtherAssets">#REF!</definedName>
    <definedName name="otherd">#REF!</definedName>
    <definedName name="othere">#REF!</definedName>
    <definedName name="OtherEquity">#REF!</definedName>
    <definedName name="otheri">#REF!</definedName>
    <definedName name="otherl">#REF!</definedName>
    <definedName name="otherm">#REF!</definedName>
    <definedName name="otherq">#REF!</definedName>
    <definedName name="OtherRev">#REF!</definedName>
    <definedName name="others">#REF!</definedName>
    <definedName name="OTHINC_mTD">#REF!</definedName>
    <definedName name="OTHINC_QTD">#REF!</definedName>
    <definedName name="OTHINC_YTD">#REF!</definedName>
    <definedName name="OutYear1">#REF!</definedName>
    <definedName name="OutYear2">#REF!</definedName>
    <definedName name="Overtime">#REF!</definedName>
    <definedName name="page\x2dtotal">#REF!</definedName>
    <definedName name="page\x2dtotal\x2dmaster0">#REF!</definedName>
    <definedName name="PAGE1">#REF!</definedName>
    <definedName name="PAGE3">#REF!</definedName>
    <definedName name="Pastoral_Care">#REF!</definedName>
    <definedName name="PAY">#REF!</definedName>
    <definedName name="payd">#REF!</definedName>
    <definedName name="paye">#REF!</definedName>
    <definedName name="payi">#REF!</definedName>
    <definedName name="PayInLieu">#REF!</definedName>
    <definedName name="payl">#REF!</definedName>
    <definedName name="paym">#REF!</definedName>
    <definedName name="PAYMENT">#REF!</definedName>
    <definedName name="Payment_Date" localSheetId="0">DATE(YEAR([0]!Loan_Start),MONTH([0]!Loan_Start)+#REF!,DAY([0]!Loan_Start))</definedName>
    <definedName name="Payment_Date">DATE(YEAR(Loan_Start),MONTH(Loan_Start)+#REF!,DAY(Loan_Start))</definedName>
    <definedName name="Payment_Number" localSheetId="0">ROW()-[0]!Header_Row</definedName>
    <definedName name="Payment_Number">ROW()-Header_Row</definedName>
    <definedName name="payq">#REF!</definedName>
    <definedName name="Payroll_Inflation">#REF!</definedName>
    <definedName name="pays">#REF!</definedName>
    <definedName name="Pension">#REF!</definedName>
    <definedName name="Period">#REF!</definedName>
    <definedName name="period2">#REF!</definedName>
    <definedName name="PeriodFrom">#REF!</definedName>
    <definedName name="periods_per_year">INDEX({1,2,4,6,12,24,26,52,26,52},MATCH(#REF!,frequency,0))</definedName>
    <definedName name="PeriodTo">#REF!</definedName>
    <definedName name="Pharmacy">#REF!</definedName>
    <definedName name="Physical_Therapy">#REF!</definedName>
    <definedName name="PLNonContInt">#REF!</definedName>
    <definedName name="Portfolio_NOI">#REF!</definedName>
    <definedName name="PositAut">#REF!</definedName>
    <definedName name="PPI">#REF!</definedName>
    <definedName name="ppld">#REF!</definedName>
    <definedName name="pple">#REF!</definedName>
    <definedName name="ppli">#REF!</definedName>
    <definedName name="ppll">#REF!</definedName>
    <definedName name="pplm">#REF!</definedName>
    <definedName name="pplq">#REF!</definedName>
    <definedName name="ppls">#REF!</definedName>
    <definedName name="PPMTD">#REF!</definedName>
    <definedName name="prdt">#REF!</definedName>
    <definedName name="Prepaids">#REF!</definedName>
    <definedName name="Principal">#N/A</definedName>
    <definedName name="Print__q" localSheetId="0">print_consol</definedName>
    <definedName name="Print__q">print_consol</definedName>
    <definedName name="_xlnm.Print_Area" localSheetId="0">'PROP LIST (website)'!$A$1:$O$181</definedName>
    <definedName name="_xlnm.Print_Area">#REF!</definedName>
    <definedName name="Print_Area_MI">#REF!</definedName>
    <definedName name="Print_Area_Reset" localSheetId="0">OFFSET(Full_Print,0,0,[0]!Last_Row)</definedName>
    <definedName name="Print_Area_Reset">OFFSET(Full_Print,0,0,Last_Row)</definedName>
    <definedName name="Print_q1" localSheetId="0">print_consol</definedName>
    <definedName name="Print_q1">print_consol</definedName>
    <definedName name="_xlnm.Print_Titles" localSheetId="0">'PROP LIST (website)'!$1:$4</definedName>
    <definedName name="_xlnm.Print_Titles">#REF!</definedName>
    <definedName name="Print_Zone">#REF!</definedName>
    <definedName name="PRIORTOTALResidentDays">#REF!</definedName>
    <definedName name="PriorYr1">#REF!</definedName>
    <definedName name="PriorYr2">#REF!</definedName>
    <definedName name="PriorYr3">#REF!</definedName>
    <definedName name="ProForma" hidden="1">{"summary",#N/A,FALSE,"Summary";"daily",#N/A,FALSE,"Daily";"detail",#N/A,FALSE,"Detail";"flash",#N/A,FALSE,"Flash";"revenue",#N/A,FALSE,"PDF";"fxexp",#N/A,FALSE,"PDF";"headcount",#N/A,FALSE,"PDF"}</definedName>
    <definedName name="Project_Cost">#REF!</definedName>
    <definedName name="Project_Names">#REF!</definedName>
    <definedName name="Projected_Opening">#REF!</definedName>
    <definedName name="Projected_Refi">#REF!</definedName>
    <definedName name="PropertyType">#REF!</definedName>
    <definedName name="proprev">#REF!</definedName>
    <definedName name="ProvHealth">#REF!</definedName>
    <definedName name="PUD">#REF!</definedName>
    <definedName name="purchase">#REF!</definedName>
    <definedName name="q" hidden="1">{"summary",#N/A,FALSE,"Summary";"daily",#N/A,FALSE,"Daily";"detail",#N/A,FALSE,"Detail";"flash",#N/A,FALSE,"Flash";"revenue",#N/A,FALSE,"PDF";"fxexp",#N/A,FALSE,"PDF";"headcount",#N/A,FALSE,"PDF"}</definedName>
    <definedName name="qadmd">#REF!</definedName>
    <definedName name="qadme">#REF!</definedName>
    <definedName name="qadmi">#REF!</definedName>
    <definedName name="qadml">#REF!</definedName>
    <definedName name="qadmm">#REF!</definedName>
    <definedName name="qadmq">#REF!</definedName>
    <definedName name="qadms">#REF!</definedName>
    <definedName name="QAFFO1">#REF!</definedName>
    <definedName name="QAFFO2">#REF!</definedName>
    <definedName name="QAFFO3">#REF!</definedName>
    <definedName name="QAFFO4">#REF!</definedName>
    <definedName name="QAPUnit1">#REF!</definedName>
    <definedName name="QAPUnit2">#REF!</definedName>
    <definedName name="QAPUnit3">#REF!</definedName>
    <definedName name="QAPUnit4">#REF!</definedName>
    <definedName name="QBAFFO1">#REF!</definedName>
    <definedName name="QBAFFO2">#REF!</definedName>
    <definedName name="QBAFFO3">#REF!</definedName>
    <definedName name="QBAFFO4">#REF!</definedName>
    <definedName name="QC_ACQ_BUD">#REF!</definedName>
    <definedName name="QC_ACQ_BUSPLAN">#REF!</definedName>
    <definedName name="QC_ACQ_CY">#REF!</definedName>
    <definedName name="QC_ACQ_FC">#REF!</definedName>
    <definedName name="QC_ACQ_LY">#REF!</definedName>
    <definedName name="QC_DISCOPS_BUD">#REF!</definedName>
    <definedName name="QC_DISCOPS_BUSPLAN">#REF!</definedName>
    <definedName name="QC_DISCOPS_CY">#REF!</definedName>
    <definedName name="QC_DISCOPS_FC">#REF!</definedName>
    <definedName name="QC_DISCOPS_LY">#REF!</definedName>
    <definedName name="QC_SS_BUD">#REF!</definedName>
    <definedName name="QC_SS_BUSPLAN">#REF!</definedName>
    <definedName name="QC_SS_CY">#REF!</definedName>
    <definedName name="QC_SS_FC">#REF!</definedName>
    <definedName name="QC_SS_LY">#REF!</definedName>
    <definedName name="qcmd">#REF!</definedName>
    <definedName name="qcme">#REF!</definedName>
    <definedName name="qcmi">#REF!</definedName>
    <definedName name="qcml">#REF!</definedName>
    <definedName name="qcmm">#REF!</definedName>
    <definedName name="qcmq">#REF!</definedName>
    <definedName name="qcms">#REF!</definedName>
    <definedName name="QDis1">#REF!</definedName>
    <definedName name="QDis2">#REF!</definedName>
    <definedName name="QDis3">#REF!</definedName>
    <definedName name="QDis4">#REF!</definedName>
    <definedName name="qfind">#REF!</definedName>
    <definedName name="qfine">#REF!</definedName>
    <definedName name="qfini">#REF!</definedName>
    <definedName name="qfinl">#REF!</definedName>
    <definedName name="qfinm">#REF!</definedName>
    <definedName name="qfinq">#REF!</definedName>
    <definedName name="qfins">#REF!</definedName>
    <definedName name="qhrd">#REF!</definedName>
    <definedName name="qhre">#REF!</definedName>
    <definedName name="qhri">#REF!</definedName>
    <definedName name="qhrl">#REF!</definedName>
    <definedName name="qhrm">#REF!</definedName>
    <definedName name="qhrq">#REF!</definedName>
    <definedName name="qhrs">#REF!</definedName>
    <definedName name="qmard">#REF!</definedName>
    <definedName name="qmare">#REF!</definedName>
    <definedName name="qmari">#REF!</definedName>
    <definedName name="qmarl">#REF!</definedName>
    <definedName name="qmarm">#REF!</definedName>
    <definedName name="qmarq">#REF!</definedName>
    <definedName name="qmars">#REF!</definedName>
    <definedName name="qopd">#REF!</definedName>
    <definedName name="qope">#REF!</definedName>
    <definedName name="qopi">#REF!</definedName>
    <definedName name="qopl">#REF!</definedName>
    <definedName name="qopm">#REF!</definedName>
    <definedName name="qopq">#REF!</definedName>
    <definedName name="qops">#REF!</definedName>
    <definedName name="QPayO1">#REF!</definedName>
    <definedName name="QPayO2">#REF!</definedName>
    <definedName name="QPayO3">#REF!</definedName>
    <definedName name="QPayO4">#REF!</definedName>
    <definedName name="QTD_AFFO">#REF!</definedName>
    <definedName name="QTD_AFFO2">#REF!</definedName>
    <definedName name="QTD_GA">#REF!</definedName>
    <definedName name="QTD_Metric">#REF!</definedName>
    <definedName name="QTD_NOI">#REF!</definedName>
    <definedName name="QTD_Roll1">#REF!</definedName>
    <definedName name="QTD_Roll2">#REF!</definedName>
    <definedName name="QTD_Roll3">#REF!</definedName>
    <definedName name="qtr">#REF!</definedName>
    <definedName name="quarter">#REF!</definedName>
    <definedName name="q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QWAU1">#REF!</definedName>
    <definedName name="QWAU2">#REF!</definedName>
    <definedName name="QWAU3">#REF!</definedName>
    <definedName name="QWAU4">#REF!</definedName>
    <definedName name="rate">#REF!</definedName>
    <definedName name="RateMove">#REF!</definedName>
    <definedName name="RD">"Monday, March 31, 2008"</definedName>
    <definedName name="RDE">"For the Period Ending Monday, March 31, 2008"</definedName>
    <definedName name="_xlnm.Recorder">#REF!</definedName>
    <definedName name="Recreation_Therapy">#REF!</definedName>
    <definedName name="RemeasureFVInterest">#REF!</definedName>
    <definedName name="RENTAL">#REF!</definedName>
    <definedName name="Report">#REF!</definedName>
    <definedName name="ResContracts">#REF!</definedName>
    <definedName name="ResDep">#REF!</definedName>
    <definedName name="Resrev">#REF!</definedName>
    <definedName name="ResRevLTC">#REF!</definedName>
    <definedName name="ResRevRH">#REF!</definedName>
    <definedName name="RESULTATS">#REF!</definedName>
    <definedName name="RET_ACQ_CY">#REF!</definedName>
    <definedName name="RET_ACQ_LY">#REF!</definedName>
    <definedName name="RET_discops_cy">#REF!</definedName>
    <definedName name="RET_discops_ly">#REF!</definedName>
    <definedName name="RET_EQUITY_BUD">#REF!</definedName>
    <definedName name="RET_EQUITY_busplan">#REF!</definedName>
    <definedName name="RET_EQUITY_CY">#REF!</definedName>
    <definedName name="RET_EQUITY_FC">#REF!</definedName>
    <definedName name="RET_EQUITY_LY">#REF!</definedName>
    <definedName name="RET_SS_CY">#REF!</definedName>
    <definedName name="RET_SS_LY">#REF!</definedName>
    <definedName name="RetEarnings">#REF!</definedName>
    <definedName name="retromonth">#REF!,#REF!,#REF!,#REF!,#REF!,#REF!,#REF!</definedName>
    <definedName name="RetrSharesSub">#REF!</definedName>
    <definedName name="RevProp">#REF!</definedName>
    <definedName name="RHLTCPropertyName">#REF!</definedName>
    <definedName name="RHPropertyList">#REF!</definedName>
    <definedName name="RHPropertyName">#REF!</definedName>
    <definedName name="RHResidentDays">#REF!</definedName>
    <definedName name="rngEBAppName">#REF!</definedName>
    <definedName name="rngEBDbName">#REF!</definedName>
    <definedName name="rngEBSvrName">#REF!</definedName>
    <definedName name="RNINT">#REF!</definedName>
    <definedName name="RNPCP">#REF!</definedName>
    <definedName name="RP">12</definedName>
    <definedName name="rr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RSH_Interest">#REF!</definedName>
    <definedName name="RY">2008</definedName>
    <definedName name="s" hidden="1">{"summary",#N/A,FALSE,"Summary";"daily",#N/A,FALSE,"Daily";"detail",#N/A,FALSE,"Detail";"flash",#N/A,FALSE,"Flash";"revenue",#N/A,FALSE,"PDF";"fxexp",#N/A,FALSE,"PDF";"headcount",#N/A,FALSE,"PDF"}</definedName>
    <definedName name="Salary">#REF!,#REF!</definedName>
    <definedName name="SALES">#REF!</definedName>
    <definedName name="salesd">#REF!</definedName>
    <definedName name="salese">#REF!</definedName>
    <definedName name="salesi">#REF!</definedName>
    <definedName name="salesl">#REF!</definedName>
    <definedName name="salesm">#REF!</definedName>
    <definedName name="salesq">#REF!</definedName>
    <definedName name="saless">#REF!</definedName>
    <definedName name="Sample1">#REF!</definedName>
    <definedName name="Sample1_1">NA()</definedName>
    <definedName name="Sample1_2">NA()</definedName>
    <definedName name="Sample1_3">NA()</definedName>
    <definedName name="Sample1_4">NA()</definedName>
    <definedName name="Sample1_5">NA()</definedName>
    <definedName name="Sample1_6">NA()</definedName>
    <definedName name="Sample1_7">NA()</definedName>
    <definedName name="Sample1_8">NA()</definedName>
    <definedName name="Schedules">#REF!</definedName>
    <definedName name="sdf">NA()</definedName>
    <definedName name="sdf_1">NA()</definedName>
    <definedName name="sdf_2">NA()</definedName>
    <definedName name="sdf_3">NA()</definedName>
    <definedName name="sdf_4">NA()</definedName>
    <definedName name="sdf_5">NA()</definedName>
    <definedName name="sdf_6">NA()</definedName>
    <definedName name="sdf_7">NA()</definedName>
    <definedName name="sdsa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econd__Mortgage_Const">#REF!</definedName>
    <definedName name="Second_Amortization">#REF!</definedName>
    <definedName name="SecondIncMth">#REF!,#REF!,#REF!,#REF!,#REF!,#REF!,#REF!</definedName>
    <definedName name="secondmonth">#REF!,#REF!,#REF!,#REF!,#REF!,#REF!,#REF!,#REF!</definedName>
    <definedName name="Security">#REF!</definedName>
    <definedName name="SepDays">#REF!</definedName>
    <definedName name="Services___Programs_Agreements">#REF!</definedName>
    <definedName name="Sheet">"Underwriting"</definedName>
    <definedName name="sick">#REF!,#REF!,#REF!,#REF!,#REF!,#REF!,#REF!</definedName>
    <definedName name="SickBudTotal">#REF!</definedName>
    <definedName name="sickcodes">#REF!</definedName>
    <definedName name="SickPay">#REF!</definedName>
    <definedName name="SLLeaseAdj">#REF!</definedName>
    <definedName name="Social_Work">#REF!</definedName>
    <definedName name="SoftwareLic">#REF!</definedName>
    <definedName name="sort" hidden="1">{#N/A,#N/A,FALSE,"EndRpt"}</definedName>
    <definedName name="spad">#REF!</definedName>
    <definedName name="spae">#REF!</definedName>
    <definedName name="spai">#REF!</definedName>
    <definedName name="spal">#REF!</definedName>
    <definedName name="spam">#REF!</definedName>
    <definedName name="spaq">#REF!</definedName>
    <definedName name="spas">#REF!</definedName>
    <definedName name="specd">#REF!</definedName>
    <definedName name="spece">#REF!</definedName>
    <definedName name="speci">#REF!</definedName>
    <definedName name="specl">#REF!</definedName>
    <definedName name="specm">#REF!</definedName>
    <definedName name="specq">#REF!</definedName>
    <definedName name="specs">#REF!</definedName>
    <definedName name="ss" hidden="1">{"summary",#N/A,FALSE,"Summary";"daily",#N/A,FALSE,"Daily";"detail",#N/A,FALSE,"Detail";"flash",#N/A,FALSE,"Flash";"revenue",#N/A,FALSE,"PDF";"fxexp",#N/A,FALSE,"PDF";"headcount",#N/A,FALSE,"PDF"}</definedName>
    <definedName name="sshs">NA()</definedName>
    <definedName name="sshs_1">NA()</definedName>
    <definedName name="sshs_2">NA()</definedName>
    <definedName name="sshs_3">NA()</definedName>
    <definedName name="sshs_4">NA()</definedName>
    <definedName name="sshs_5">NA()</definedName>
    <definedName name="sshs_6">NA()</definedName>
    <definedName name="sshs_7">NA()</definedName>
    <definedName name="sss" localSheetId="0">((DATE(YEAR(Allotment_Date),MONTH(Allotment_Date)+1,0))-Allotment_Date+1)/DAY(DATE(YEAR(Allotment_Date),MONTH(Allotment_Date)+1,0))</definedName>
    <definedName name="sss">((DATE(YEAR(Allotment_Date),MONTH(Allotment_Date)+1,0))-Allotment_Date+1)/DAY(DATE(YEAR(Allotment_Date),MONTH(Allotment_Date)+1,0))</definedName>
    <definedName name="stafflist">#REF!,#REF!,#REF!,#REF!,#REF!,#REF!,#REF!</definedName>
    <definedName name="StartDate">#REF!</definedName>
    <definedName name="stat">#REF!,#REF!,#REF!,#REF!,#REF!,#REF!,#REF!</definedName>
    <definedName name="Stat_Holidays">#REF!</definedName>
    <definedName name="StatBudTotal">#REF!</definedName>
    <definedName name="statcodes">#REF!</definedName>
    <definedName name="StatRelief">#REF!</definedName>
    <definedName name="Status">"DRAFT"</definedName>
    <definedName name="STHDATA">"#REF!"</definedName>
    <definedName name="STHDATA_1">"#REF!"</definedName>
    <definedName name="STHDATA_2">"#REF!"</definedName>
    <definedName name="STHDATA_3">"#REF!"</definedName>
    <definedName name="STHDATA_4">"#REF!"</definedName>
    <definedName name="STHDATA_5">"#REF!"</definedName>
    <definedName name="STHDATA_6">"#REF!"</definedName>
    <definedName name="STHDATA_7">"#REF!"</definedName>
    <definedName name="STHDATA_8">"#REF!"</definedName>
    <definedName name="Suitedesc">#REF!</definedName>
    <definedName name="SuitesRented">#REF!</definedName>
    <definedName name="Suitetype">#REF!</definedName>
    <definedName name="SUMM_BUD">#REF!</definedName>
    <definedName name="SUMM_busplan">#REF!</definedName>
    <definedName name="SUMM_CY">#REF!</definedName>
    <definedName name="SUMM_FC">#REF!</definedName>
    <definedName name="SUMM_LY">#REF!</definedName>
    <definedName name="SUMMARY">#REF!</definedName>
    <definedName name="Summary_Value">#REF!</definedName>
    <definedName name="summperunit_QTR">#REF!</definedName>
    <definedName name="summperunit_YTD">#REF!</definedName>
    <definedName name="SUMPERUNIT_MTH">#REF!</definedName>
    <definedName name="SUNDRY">#REF!</definedName>
    <definedName name="SUPPLIES">#REF!</definedName>
    <definedName name="SVMon1">#REF!</definedName>
    <definedName name="SVMon2">#REF!</definedName>
    <definedName name="SVMon3">#REF!</definedName>
    <definedName name="SVMon4">#REF!</definedName>
    <definedName name="SVMon5">#REF!</definedName>
    <definedName name="SVMon6">#REF!</definedName>
    <definedName name="SVMon7">#REF!</definedName>
    <definedName name="SVYear1">#REF!</definedName>
    <definedName name="SVYear2">#REF!</definedName>
    <definedName name="SVYear3">#REF!</definedName>
    <definedName name="SVYear4">#REF!</definedName>
    <definedName name="SVYear5">#REF!</definedName>
    <definedName name="SVYear6">#REF!</definedName>
    <definedName name="SVYear7">#REF!</definedName>
    <definedName name="TableName">"Dummy"</definedName>
    <definedName name="taxd">#REF!</definedName>
    <definedName name="taxe">#REF!</definedName>
    <definedName name="taxi">#REF!</definedName>
    <definedName name="TAXINS">#REF!</definedName>
    <definedName name="taxl">#REF!</definedName>
    <definedName name="taxm">#REF!</definedName>
    <definedName name="taxq">#REF!</definedName>
    <definedName name="taxrate">#REF!</definedName>
    <definedName name="taxs">#REF!</definedName>
    <definedName name="Teasdale">#REF!</definedName>
    <definedName name="TER">#REF!</definedName>
    <definedName name="Term">#REF!</definedName>
    <definedName name="Terry">#REF!</definedName>
    <definedName name="tertetyetytu" hidden="1">{#N/A,#N/A,FALSE,"Periods";#N/A,#N/A,FALSE,"Chrt of Accts"}</definedName>
    <definedName name="test" hidden="1">{"Test",#N/A,TRUE,"Suivi des coûts"}</definedName>
    <definedName name="TextRefCopyRangeCount" hidden="1">10</definedName>
    <definedName name="TFA">#REF!</definedName>
    <definedName name="Therapies_Administration">#REF!</definedName>
    <definedName name="Total_Cost">#REF!</definedName>
    <definedName name="Total_Payment" localSheetId="0">Scheduled_Payment+Extra_Payment</definedName>
    <definedName name="Total_Payment">Scheduled_Payment+Extra_Payment</definedName>
    <definedName name="TotalMtce">#REF!</definedName>
    <definedName name="TOTALResidentDays">#REF!</definedName>
    <definedName name="Trailing_12">#REF!</definedName>
    <definedName name="TranCostsOnBusAcq">#REF!</definedName>
    <definedName name="Trial_Balance">#REF!</definedName>
    <definedName name="Trial_Balances">#REF!</definedName>
    <definedName name="TrustUnits">#REF!</definedName>
    <definedName name="ts">#REF!</definedName>
    <definedName name="ttrrt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Uniform">#REF!</definedName>
    <definedName name="Unit_holder_ratio" localSheetId="0">10000/Units_on_issue</definedName>
    <definedName name="Unit_holder_ratio">10000/Units_on_issue</definedName>
    <definedName name="UnitsSubscr">#REF!</definedName>
    <definedName name="upload">#REF!</definedName>
    <definedName name="US_ACQ_BUD">#REF!</definedName>
    <definedName name="US_ACQ_busplan">#REF!</definedName>
    <definedName name="US_ACQ_CY">#REF!</definedName>
    <definedName name="US_ACQ_FC">#REF!</definedName>
    <definedName name="US_ACQ_LY">#REF!</definedName>
    <definedName name="US_DISCOPS_BUD">#REF!</definedName>
    <definedName name="US_DISCOPS_Busplan">#REF!</definedName>
    <definedName name="US_DISCOPS_CY">#REF!</definedName>
    <definedName name="US_DISCOPS_FC">#REF!</definedName>
    <definedName name="US_DISCOPS_LY">#REF!</definedName>
    <definedName name="US_MGMT_BUD">#REF!</definedName>
    <definedName name="US_MGMT_busplan">#REF!</definedName>
    <definedName name="US_MGMT_CY">#REF!</definedName>
    <definedName name="US_MGMT_FC">#REF!</definedName>
    <definedName name="US_MGMT_LY">#REF!</definedName>
    <definedName name="US_SS_BUD">#REF!</definedName>
    <definedName name="US_SS_busplan">#REF!</definedName>
    <definedName name="US_SS_CY">#REF!</definedName>
    <definedName name="US_SS_FC">#REF!</definedName>
    <definedName name="US_SS_LY">#REF!</definedName>
    <definedName name="USER">"PETERSOG"</definedName>
    <definedName name="usrate">#REF!</definedName>
    <definedName name="UTIL">#REF!</definedName>
    <definedName name="UTILITIES">#REF!</definedName>
    <definedName name="vacancy">#REF!</definedName>
    <definedName name="vacation">#REF!,#REF!,#REF!,#REF!,#REF!,#REF!,#REF!</definedName>
    <definedName name="vacationpercent">#REF!</definedName>
    <definedName name="VacRelief">#REF!</definedName>
    <definedName name="value">#REF!</definedName>
    <definedName name="Values_Entered">IF([0]!loan_amount*Interest_Rate*Loan_Years*Loan_Start&gt;0,1,0)</definedName>
    <definedName name="valuevx">42.314159</definedName>
    <definedName name="VAMOR">#REF!</definedName>
    <definedName name="Var_AmortPeriod">#REF!</definedName>
    <definedName name="Var_BallycliffeClose">#REF!</definedName>
    <definedName name="Var_BatimoAcqPct">#REF!</definedName>
    <definedName name="Var_BatimoAcquire?">#REF!</definedName>
    <definedName name="Var_BatimoConstructionDebt">#REF!</definedName>
    <definedName name="Var_BatimoDebtAmortYrs">#REF!</definedName>
    <definedName name="Var_BatimoIntOnly">#REF!</definedName>
    <definedName name="Var_CurrentQEnd">#REF!</definedName>
    <definedName name="Var_DRIP?">#REF!</definedName>
    <definedName name="Var_SpartanClose">#REF!</definedName>
    <definedName name="Var_StandbyCharge">#REF!</definedName>
    <definedName name="Veh_list">#REF!</definedName>
    <definedName name="VER">"2.0.70"</definedName>
    <definedName name="VIEadj">#REF!</definedName>
    <definedName name="vl">#REF!</definedName>
    <definedName name="VRYSTAATB">#REF!</definedName>
    <definedName name="VRYSTAATC">#REF!</definedName>
    <definedName name="VRYSTAATG">#REF!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hidden="1">{#N/A,#N/A,FALSE,"TWNW";"Client Summary",#N/A,FALSE,"KeyEvent"}</definedName>
    <definedName name="WAGES">#REF!</definedName>
    <definedName name="WEST_ACQ_BUD">#REF!</definedName>
    <definedName name="WEST_ACQ_BUSPLAN">#REF!</definedName>
    <definedName name="WEST_ACQ_CY">#REF!</definedName>
    <definedName name="WEST_ACQ_FC">#REF!</definedName>
    <definedName name="WEST_ACQ_LY">#REF!</definedName>
    <definedName name="WEST_DISCOPS_BUD">#REF!</definedName>
    <definedName name="WEST_DISCOPS_BUSPLAN">#REF!</definedName>
    <definedName name="WEST_DISCOPS_CY">#REF!</definedName>
    <definedName name="WEST_DISCOPS_FC">#REF!</definedName>
    <definedName name="WEST_DISCOPS_LY">#REF!</definedName>
    <definedName name="WEST_SS_BUD">#REF!</definedName>
    <definedName name="WEST_SS_BUSPLAN">#REF!</definedName>
    <definedName name="WEST_SS_CY">#REF!</definedName>
    <definedName name="WEST_SS_FC">#REF!</definedName>
    <definedName name="WEST_SS_LY">#REF!</definedName>
    <definedName name="WIP">#REF!</definedName>
    <definedName name="WriteDown">#REF!</definedName>
    <definedName name="wrn.98BUDGET._.VS.._.97REPORJ." hidden="1">{"FIRST PORTION",#N/A,TRUE,"SG&amp;A ANNUAL DEPT SUMMARY98-COMP";"SECOND PORTION",#N/A,TRUE,"SG&amp;A ANNUAL DEPT SUMMARY98-COMP";"THIRD PORTION",#N/A,TRUE,"SG&amp;A ANNUAL DEPT SUMMARY98-COMP";"FOURTH PORTION",#N/A,TRUE,"SG&amp;A ANNUAL DEPT SUMMARY98-COMP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ging._.and._.Trend._.Analysis." hidden="1">{#N/A,#N/A,FALSE,"Aging Summary";#N/A,#N/A,FALSE,"Ratio Analysis";#N/A,#N/A,FALSE,"Test 120 Day Accts";#N/A,#N/A,FALSE,"Tickmarks"}</definedName>
    <definedName name="wrn.Annuals." hidden="1">{#N/A,#N/A,TRUE,"Assumptions";#N/A,#N/A,TRUE,"Book Annual";#N/A,#N/A,TRUE,"Tax Annual";#N/A,#N/A,TRUE,"Valuation"}</definedName>
    <definedName name="wrn.APAC.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wrn.approvls." hidden="1">{#N/A,#N/A,FALSE,"EndRpt"}</definedName>
    <definedName name="wrn.BPLAN." hidden="1">{"contents",#N/A,FALSE,"Contents";"Linkages",#N/A,FALSE,"Linkages";"report",#N/A,FALSE,"Report";"Tables",#N/A,FALSE,"Landscape";"returns",#N/A,FALSE,"Annual Data";"annual_data",#N/A,FALSE,"Annual Data";"ratios",#N/A,FALSE,"Key Ratios";"balancesheet",#N/A,FALSE,"Balance Sheet";"insto_returns",#N/A,FALSE,"Insto Returns";"project_returns",#N/A,FALSE,"Project Returns";"title",#N/A,FALSE,"Contents"}</definedName>
    <definedName name="wrn.CB." hidden="1">{#N/A,#N/A,TRUE,"TOTCB";#N/A,#N/A,TRUE,"AUTO";#N/A,#N/A,TRUE,"CHEM";#N/A,#N/A,TRUE,"CORFIN";#N/A,#N/A,TRUE,"FOREST";#N/A,#N/A,TRUE,"HEALTH";#N/A,#N/A,TRUE,"LBO";#N/A,#N/A,TRUE,"PHARM";#N/A,#N/A,TRUE,"RETAIL";#N/A,#N/A,TRUE,"CBMW";#N/A,#N/A,TRUE,"CBWC";#N/A,#N/A,TRUE,"CANADA";#N/A,#N/A,TRUE,"BLUE";#N/A,#N/A,TRUE,"GREEN";#N/A,#N/A,TRUE,"RED";#N/A,#N/A,TRUE,"CBM";#N/A,#N/A,TRUE,"SPADV"}</definedName>
    <definedName name="wrn.Complete." hidden="1">{"Linkages",#N/A,TRUE,"Linkages";"Busplan",#N/A,TRUE,"Linkages";"traffic",#N/A,TRUE,"Linkages";"Finassum",#N/A,TRUE,"Linkages";"Key_drivers",#N/A,TRUE,"Rev Drivers";"Cash_flow",#N/A,TRUE,"Cashflow";"balancesheet",#N/A,TRUE,"Balance Sheet";"tax_schedule",#N/A,TRUE,"Tax Schedule";"franking",#N/A,TRUE,"Tax Schedule";"Term",#N/A,TRUE,"BankDebt";"sub",#N/A,TRUE,"BankDebt";"capex",#N/A,TRUE,"BankDebt";"insto_returns",#N/A,TRUE,"Insto Returns";"BAA_plc",#N/A,TRUE,"BAA Returns";"impact_fin",#N/A,TRUE,"Impact on BAA";"ratios",#N/A,TRUE,"Key Ratios";"annual_data",#N/A,TRUE,"Annual Data"}</definedName>
    <definedName name="wrn.DCF." hidden="1">{#N/A,#N/A,FALSE,"DCF-COM";#N/A,#N/A,FALSE,"VAC-COM"}</definedName>
    <definedName name="wrn.deals." hidden="1">{#N/A,#N/A,FALSE,"DFIG";#N/A,#N/A,FALSE,"EFIG";#N/A,#N/A,FALSE,"TELCOM";#N/A,#N/A,FALSE,"MEDIA";#N/A,#N/A,FALSE,"TECH";#N/A,#N/A,FALSE,"ENERGY";#N/A,#N/A,FALSE,"PUG";#N/A,#N/A,FALSE,"CB";#N/A,#N/A,FALSE,"SPADV";#N/A,#N/A,FALSE,"HY";#N/A,#N/A,FALSE,"REES";#N/A,#N/A,FALSE,"PRVPLM";#N/A,#N/A,FALSE,"GMNA";#N/A,#N/A,FALSE,"MLEME";#N/A,#N/A,FALSE,"LATIN";#N/A,#N/A,FALSE,"JAPAN";#N/A,#N/A,FALSE,"APR";#N/A,#N/A,FALSE,"AUSTRA"}</definedName>
    <definedName name="wrn.Depr." hidden="1">{"tax_schedule",#N/A,TRUE,"Tax Schedule";"profit_loss",#N/A,TRUE,"ProfitLoss";"impact_fin",#N/A,TRUE,"Impact on BAA";"annual_data",#N/A,TRUE,"Annual Data"}</definedName>
    <definedName name="wrn.Final." hidden="1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Mort.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inancial._.Reports." hidden="1">{#N/A,#N/A,TRUE,"Title";#N/A,#N/A,TRUE,"Index";#N/A,#N/A,TRUE,"Consolidated P&amp;L";#N/A,#N/A,TRUE,"EPH P&amp;L";#N/A,#N/A,TRUE,"Delemar P&amp;L";#N/A,#N/A,TRUE,"Uttterson P&amp;L";#N/A,#N/A,TRUE,"Balance Sheet";#N/A,#N/A,TRUE,"Cash Flow";#N/A,#N/A,TRUE,"KPI";#N/A,#N/A,TRUE,"2. Working Capital";#N/A,#N/A,TRUE,"3. Investments";#N/A,#N/A,TRUE,"4. PPE";#N/A,#N/A,TRUE,"5. Tax";#N/A,#N/A,TRUE,"6. Intangibles";#N/A,#N/A,TRUE,"7. Other NCA";#N/A,#N/A,TRUE,"8. Borrowings";#N/A,#N/A,TRUE,"9. Equity";#N/A,#N/A,TRUE,"GST"}</definedName>
    <definedName name="wrn.five._.year." hidden="1">{#N/A,#N/A,TRUE,"Face";#N/A,#N/A,TRUE,"1999";#N/A,#N/A,TRUE,"BS";#N/A,#N/A,TRUE,"Cashflow";#N/A,#N/A,TRUE,"Notes (2)"}</definedName>
    <definedName name="wrn.Full." hidden="1">{#N/A,#N/A,TRUE,"Assumptions";#N/A,#N/A,TRUE,"Book Annual";#N/A,#N/A,TRUE,"Tax Annual";#N/A,#N/A,TRUE,"Valuation";#N/A,#N/A,TRUE,"Tax Dep'n";#N/A,#N/A,TRUE,"Book Dep'n";#N/A,#N/A,TRUE,"Monthly"}</definedName>
    <definedName name="wrn.IBKRM." hidden="1">{#N/A,#N/A,FALSE,"IBKORG";#N/A,#N/A,FALSE,"DFIG";#N/A,#N/A,FALSE,"EFIG";#N/A,#N/A,FALSE,"TELCOM";#N/A,#N/A,FALSE,"MEDIA";#N/A,#N/A,FALSE,"TECH";#N/A,#N/A,FALSE,"ENERGY";#N/A,#N/A,FALSE,"PUG";#N/A,#N/A,FALSE,"HY";#N/A,#N/A,FALSE,"REES";#N/A,#N/A,FALSE,"PSF";#N/A,#N/A,FALSE,"PRVPLM";#N/A,#N/A,FALSE,"LATIN";#N/A,#N/A,FALSE,"APR";#N/A,#N/A,FALSE,"AUSTR";#N/A,#N/A,FALSE,"PROINV"}</definedName>
    <definedName name="wrn.III." hidden="1">{"CASHFLOW",#N/A,FALSE,"Northpointe"}</definedName>
    <definedName name="wrn.III1." hidden="1">{"CASHFLOW",#N/A,FALSE,"Northpointe"}</definedName>
    <definedName name="wrn.IIII" hidden="1">{"CASHFLOW",#N/A,FALSE,"Northpointe"}</definedName>
    <definedName name="wrn.Impression._.Ratio._.Réel._.StGeorges." hidden="1">{"Ratio Réel StGeorges",#N/A,FALSE,"MStGeorges"}</definedName>
    <definedName name="wrn.JanBob." hidden="1">{#N/A,#N/A,TRUE,"Index";#N/A,#N/A,TRUE,"Income Statement vs Original Pl";#N/A,#N/A,TRUE,"Income Statement vs Reproj";#N/A,#N/A,TRUE,"Dental Care DHMO Original Plan";#N/A,#N/A,TRUE,"Dental Care DHMO Revised";#N/A,#N/A,TRUE,"Premium Analysis vs Prior Month";#N/A,#N/A,TRUE,"CURRENT AR";#N/A,#N/A,TRUE,"MO TO MO UNEARNED PREM";#N/A,#N/A,TRUE,"MO TO MO AR ANALYSIS";#N/A,#N/A,TRUE,"MO BY MO SG&amp;A FULL YR";#N/A,#N/A,TRUE,"Book of Business"}</definedName>
    <definedName name="wrn.JAPAN." hidden="1">{#N/A,#N/A,TRUE,"TOTJAP";#N/A,#N/A,TRUE,"JAPAN";#N/A,#N/A,TRUE,"JAPOTH"}</definedName>
    <definedName name="wrn.Memorandum." hidden="1">{#N/A,#N/A,TRUE,"Book Annual";#N/A,#N/A,TRUE,"Tax Annual";#N/A,#N/A,TRUE,"Valuation";#N/A,#N/A,TRUE,"Assumptions"}</definedName>
    <definedName name="wrn.MLEME." hidden="1">{#N/A,#N/A,TRUE,"TOTMLE";#N/A,#N/A,TRUE,"MLEME";#N/A,#N/A,TRUE,"EFIG";#N/A,#N/A,TRUE,"MLEOTH";#N/A,#N/A,TRUE,"MLEFA"}</definedName>
    <definedName name="wrn.MNA." hidden="1">{#N/A,#N/A,TRUE,"GMNA";#N/A,#N/A,TRUE,"MNAUS";#N/A,#N/A,TRUE,"MNAEUR"}</definedName>
    <definedName name="wrn.Munsell.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ovBob." hidden="1">{#N/A,#N/A,TRUE,"Index";#N/A,#N/A,TRUE,"Income Statement vs Original Pl";#N/A,#N/A,TRUE,"Income Statement vs Reproj";#N/A,#N/A,TRUE,"Dental Care DHMO Original Plan";#N/A,#N/A,TRUE,"Dental Care DHMO Revised";#N/A,#N/A,TRUE,"Premium Analysis vs Prior Month";#N/A,#N/A,TRUE,"CURRENT AR";#N/A,#N/A,TRUE,"MO TO MO UNEARNED PREM";#N/A,#N/A,TRUE,"MO TO MO AR ANALYSIS";#N/A,#N/A,TRUE,"MO BY MO SG&amp;A FULL YR";#N/A,#N/A,TRUE,"Book of Business"}</definedName>
    <definedName name="wrn.pages1to5." hidden="1">{#N/A,#N/A,FALSE,"P 1";#N/A,#N/A,FALSE,"P 2";#N/A,#N/A,FALSE,"P 3";#N/A,#N/A,FALSE,"P 4";#N/A,#N/A,FALSE,"P 5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_.Runs." hidden="1">{"ratios",#N/A,FALSE,"Key Ratios";#N/A,#N/A,FALSE,"Annual Data";#N/A,#N/A,FALSE,"Balance Sheet"}</definedName>
    <definedName name="wrn.Printout2." hidden="1">{"Linkages",#N/A,FALSE,"Linkages";"Busplan",#N/A,FALSE,"Linkages";"traffic",#N/A,FALSE,"Linkages";"Finassum",#N/A,FALSE,"Linkages"}</definedName>
    <definedName name="wrn.Rapport." hidden="1">{#N/A,#N/A,FALSE,"SHEET1";#N/A,#N/A,FALSE,"SHEET2";#N/A,#N/A,FALSE,"SHEET3";#N/A,#N/A,FALSE,"SHEET4"}</definedName>
    <definedName name="wrn.Regional." hidden="1">{#N/A,#N/A,TRUE,"REGIONAL";#N/A,#N/A,TRUE,"US";#N/A,#N/A,TRUE,"USNY";#N/A,#N/A,TRUE,"USCHI";#N/A,#N/A,TRUE,"USWEST";#N/A,#N/A,TRUE,"USHOU";#N/A,#N/A,TRUE,"CANADA";#N/A,#N/A,TRUE,"MLEME";#N/A,#N/A,TRUE,"APR";#N/A,#N/A,TRUE,"JAPAN";#N/A,#N/A,TRUE,"LATIN";#N/A,#N/A,TRUE,"AUSTR"}</definedName>
    <definedName name="wrn.SCHEDULES." hidden="1">{#N/A,#N/A,FALSE,"232787321";#N/A,#N/A,FALSE,"232787338";#N/A,#N/A,FALSE,"232787346";#N/A,#N/A,FALSE,"232787354";#N/A,#N/A,FALSE,"232787362";#N/A,#N/A,FALSE,"232787965";#N/A,#N/A,FALSE,"232787981";#N/A,#N/A,FALSE,"232787998";#N/A,#N/A,FALSE,"232788009";#N/A,#N/A,FALSE,"232787973";#N/A,#N/A,FALSE,"232788592";#N/A,#N/A,FALSE,"232788603"}</definedName>
    <definedName name="wrn.tesst." hidden="1">{"Test",#N/A,TRUE,"Suivi des coûts"}</definedName>
    <definedName name="wrn.TEST." hidden="1">{#N/A,#N/A,FALSE,"Periods";#N/A,#N/A,FALSE,"Chrt of Accts"}</definedName>
    <definedName name="wrn.TEST2" hidden="1">{#N/A,#N/A,FALSE,"Periods";#N/A,#N/A,FALSE,"Chrt of Accts"}</definedName>
    <definedName name="wrn.The._.Rock." hidden="1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otal." hidden="1">{"Industrial",#N/A,FALSE,"Thumb";"Office",#N/A,FALSE,"Thumb";"Retail",#N/A,FALSE,"Thumb"}</definedName>
    <definedName name="wrn.Update._.Meeting." hidden="1">{#N/A,#N/A,FALSE,"TWNW";"Client Summary",#N/A,FALSE,"KeyEvent"}</definedName>
    <definedName name="wrn.Weekly._.Report." hidden="1">{#N/A,#N/A,FALSE,"Invoice";#N/A,#N/A,FALSE,"Report";#N/A,#N/A,FALSE,"Fax"}</definedName>
    <definedName name="wrn2.tesst." hidden="1">{"Test",#N/A,TRUE,"Suivi des coûts"}</definedName>
    <definedName name="w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x">#REF!</definedName>
    <definedName name="xx">#REF!</definedName>
    <definedName name="YAFFO1">#REF!</definedName>
    <definedName name="YAFFO2">#REF!</definedName>
    <definedName name="YAFFO3">#REF!</definedName>
    <definedName name="YAPUnit1">#REF!</definedName>
    <definedName name="YAPUnit2">#REF!</definedName>
    <definedName name="YAPUnit3">#REF!</definedName>
    <definedName name="YardAutoBal">#REF!</definedName>
    <definedName name="YBAFFO1">#REF!</definedName>
    <definedName name="YBAFFO2">#REF!</definedName>
    <definedName name="YBAFFO3">#REF!</definedName>
    <definedName name="YDis1">#REF!</definedName>
    <definedName name="YDis2">#REF!</definedName>
    <definedName name="YDis3">#REF!</definedName>
    <definedName name="Year">#REF!</definedName>
    <definedName name="YearEnd">#REF!</definedName>
    <definedName name="YearFrom">#REF!</definedName>
    <definedName name="Years">#REF!</definedName>
    <definedName name="Young_Disabled_Initiatives">#REF!</definedName>
    <definedName name="Young_Physically_Handicapped">#REF!</definedName>
    <definedName name="YPayO1">#REF!</definedName>
    <definedName name="YPayO2">#REF!</definedName>
    <definedName name="YPayO3">#REF!</definedName>
    <definedName name="YTD_AFFO">#REF!</definedName>
    <definedName name="YTD_AFFO2">#REF!</definedName>
    <definedName name="YTD_GA">#REF!</definedName>
    <definedName name="YTD_Metric">#REF!</definedName>
    <definedName name="YTD_NOI">#REF!</definedName>
    <definedName name="YTD_Roll1">#REF!</definedName>
    <definedName name="YTD_Roll2">#REF!</definedName>
    <definedName name="YWAU1">#REF!</definedName>
    <definedName name="YWAU2">#REF!</definedName>
    <definedName name="YWAU3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13" uniqueCount="278">
  <si>
    <t>Properties Owned by Chartwell Retirement Residences as at March 31, 2026</t>
  </si>
  <si>
    <t>Property Name</t>
  </si>
  <si>
    <t>Province</t>
  </si>
  <si>
    <t>Region</t>
  </si>
  <si>
    <t>City</t>
  </si>
  <si>
    <t>Year Built</t>
  </si>
  <si>
    <t>Extension(s)</t>
  </si>
  <si>
    <r>
      <t xml:space="preserve">Independent Living (IL) </t>
    </r>
    <r>
      <rPr>
        <vertAlign val="superscript"/>
        <sz val="12"/>
        <color theme="0"/>
        <rFont val="Arial"/>
        <family val="2"/>
      </rPr>
      <t>(1)</t>
    </r>
  </si>
  <si>
    <r>
      <t xml:space="preserve">Independent Supportive Living (ISL) </t>
    </r>
    <r>
      <rPr>
        <b/>
        <vertAlign val="superscript"/>
        <sz val="12"/>
        <color theme="0"/>
        <rFont val="Arial"/>
        <family val="2"/>
      </rPr>
      <t>(2)</t>
    </r>
  </si>
  <si>
    <r>
      <t xml:space="preserve">Assisted Living (AL) </t>
    </r>
    <r>
      <rPr>
        <vertAlign val="superscript"/>
        <sz val="12"/>
        <color theme="0"/>
        <rFont val="Arial"/>
        <family val="2"/>
      </rPr>
      <t>(3)</t>
    </r>
  </si>
  <si>
    <r>
      <t xml:space="preserve">Long Term Care (LTC) </t>
    </r>
    <r>
      <rPr>
        <b/>
        <vertAlign val="superscript"/>
        <sz val="12"/>
        <color theme="0"/>
        <rFont val="Arial"/>
        <family val="2"/>
      </rPr>
      <t>(4)</t>
    </r>
  </si>
  <si>
    <t>Total Suites</t>
  </si>
  <si>
    <t>Chartwell Ownership%</t>
  </si>
  <si>
    <t>ONTARIO</t>
  </si>
  <si>
    <t>EAST</t>
  </si>
  <si>
    <t>GTA</t>
  </si>
  <si>
    <t>Chartwell Ballycliffe Long Term Care</t>
  </si>
  <si>
    <t>NORTH</t>
  </si>
  <si>
    <t>WEST</t>
  </si>
  <si>
    <t>TOTAL ONTARIO</t>
  </si>
  <si>
    <t>BRITISH COLUMBIA</t>
  </si>
  <si>
    <r>
      <t xml:space="preserve">Chartwell Carrington House Retirement Residence </t>
    </r>
    <r>
      <rPr>
        <vertAlign val="superscript"/>
        <sz val="10"/>
        <rFont val="Arial"/>
        <family val="2"/>
      </rPr>
      <t>(5)</t>
    </r>
  </si>
  <si>
    <t>TOTAL BRITISH COLUMBIA</t>
  </si>
  <si>
    <t>ALBERTA</t>
  </si>
  <si>
    <t>TOTAL ALBERTA</t>
  </si>
  <si>
    <t>QUEBEC</t>
  </si>
  <si>
    <t>TOTAL QUEBEC</t>
  </si>
  <si>
    <r>
      <t xml:space="preserve">TOTAL PROPERTIES OWNED EXCLUDING PROPERTIES HELD FOR SALE </t>
    </r>
    <r>
      <rPr>
        <b/>
        <vertAlign val="superscript"/>
        <sz val="10"/>
        <color theme="0"/>
        <rFont val="Arial"/>
        <family val="2"/>
      </rPr>
      <t>(7)</t>
    </r>
  </si>
  <si>
    <t>PROPERTIES HELD FOR SALE</t>
  </si>
  <si>
    <r>
      <t xml:space="preserve">TOTAL PROPERTIES HELD FOR SALE </t>
    </r>
    <r>
      <rPr>
        <b/>
        <vertAlign val="superscript"/>
        <sz val="10"/>
        <color theme="0"/>
        <rFont val="Arial"/>
        <family val="2"/>
      </rPr>
      <t>(6)</t>
    </r>
  </si>
  <si>
    <t>TOTAL PROPERTIES OWNED</t>
  </si>
  <si>
    <t>(1)</t>
  </si>
  <si>
    <t>IL - Apartments with availability of dining, life enrichment and housekeeping services.</t>
  </si>
  <si>
    <t>(2)</t>
  </si>
  <si>
    <t>ISL - Apartments and suites with availability of dining, life enrichment, housekeeping, personal assistance, and care services.</t>
  </si>
  <si>
    <t>(3)</t>
  </si>
  <si>
    <t>AL - Suites with a base level of personal assistance services and/or personal care services for persons with Alzheimer’s disease or other forms of dementia   included in the base fee, located in a separate/secure wing, floor or building. Additional care services may be added on top of base fee.</t>
  </si>
  <si>
    <t>(4)</t>
  </si>
  <si>
    <t>LTC - Access to 24-hour nursing care or supervision in a secure setting, assistance with daily living activities and high levels of personal care. Admission and funding are overseen by local government agencies in each province.</t>
  </si>
  <si>
    <t>(5)</t>
  </si>
  <si>
    <t>On March 10, 2026, our Carrington House residence experienced a fire affecting one portion of the building resulting in a reduction in the number of available suites.</t>
  </si>
  <si>
    <t>(6)</t>
  </si>
  <si>
    <t>During the quarter, we committed to a plan to sell our Clair Hills residence as part of a regulatory review process.</t>
  </si>
  <si>
    <t>Chartwell Bayview Retirement Residence</t>
  </si>
  <si>
    <t>ON</t>
  </si>
  <si>
    <t>Belleville</t>
  </si>
  <si>
    <t>Chartwell Chateau Cornwall Retirement Residence</t>
  </si>
  <si>
    <t>Cornwall</t>
  </si>
  <si>
    <t>Chartwell Conservatory Pond Retirement Residence</t>
  </si>
  <si>
    <t>Kingston</t>
  </si>
  <si>
    <t>Chartwell Empress Kanata Retirement Residence</t>
  </si>
  <si>
    <t>Kanata</t>
  </si>
  <si>
    <t>Chartwell Jackson Creek Retirement Residence</t>
  </si>
  <si>
    <t>Peterborough</t>
  </si>
  <si>
    <t>Chartwell Lord Lansdowne Retirement Residence</t>
  </si>
  <si>
    <t>Ottawa</t>
  </si>
  <si>
    <t>Chartwell McConnell Retirement Residence</t>
  </si>
  <si>
    <t>Chartwell New Edinburgh Square Retirement Residence</t>
  </si>
  <si>
    <t>Chartwell Pinewood Retirement Residence</t>
  </si>
  <si>
    <t>Pembroke</t>
  </si>
  <si>
    <t>Chartwell Quail Creek Retirement Residence</t>
  </si>
  <si>
    <t>Renfrew</t>
  </si>
  <si>
    <t>Chartwell Rockcliffe Retirement Residence</t>
  </si>
  <si>
    <t>Chartwell Rosedale Retirement Residence</t>
  </si>
  <si>
    <t>Brockville</t>
  </si>
  <si>
    <t>Chartwell Stillwater Creek Retirement Residence</t>
  </si>
  <si>
    <t>Nepean</t>
  </si>
  <si>
    <t>Chartwell Wedgewood Retirement Community</t>
  </si>
  <si>
    <t>Kingsbridge Retirement Community</t>
  </si>
  <si>
    <t>Chartwell Avondale Retirement Residence</t>
  </si>
  <si>
    <t>Toronto</t>
  </si>
  <si>
    <t>Ajax</t>
  </si>
  <si>
    <t>Chartwell Barton Retirement Residence</t>
  </si>
  <si>
    <t>Newmarket</t>
  </si>
  <si>
    <t>Chartwell Bowmanville Creek Retirement Residence</t>
  </si>
  <si>
    <t>Bowmanville</t>
  </si>
  <si>
    <t>Chartwell Colonial Retirement Residence</t>
  </si>
  <si>
    <t>Whitby</t>
  </si>
  <si>
    <t>Chartwell Gibson Long Term Care Residence</t>
  </si>
  <si>
    <t>North York</t>
  </si>
  <si>
    <t>Chartwell Gibson Retirement Residence</t>
  </si>
  <si>
    <t>Chartwell Grenadier Retirement Residence</t>
  </si>
  <si>
    <t>Chartwell Harwood Retirement Residence</t>
  </si>
  <si>
    <t>Chartwell Hollandview Trail Retirement Residence</t>
  </si>
  <si>
    <t>Aurora</t>
  </si>
  <si>
    <t>Chartwell Lansing Retirement Residence</t>
  </si>
  <si>
    <t>Chartwell Montgomery Village Retirement Residence</t>
  </si>
  <si>
    <t>Orangeville</t>
  </si>
  <si>
    <t>Chartwell Oak Ridges Retirement Residence</t>
  </si>
  <si>
    <t>Richmond Hill</t>
  </si>
  <si>
    <t>Chartwell Oakville Retirement Residence</t>
  </si>
  <si>
    <t>Oakville</t>
  </si>
  <si>
    <t>Chartwell Park Place Retirement Residence</t>
  </si>
  <si>
    <t>Chartwell Pickering City Centre Retirement Residence</t>
  </si>
  <si>
    <t>Pickering</t>
  </si>
  <si>
    <t>Chartwell Regency Retirement Residence</t>
  </si>
  <si>
    <t>Mississauga</t>
  </si>
  <si>
    <t>Chartwell Robert Speck Retirement Residence</t>
  </si>
  <si>
    <t>Chartwell Rouge Valley Retirement Residence</t>
  </si>
  <si>
    <t>Markham</t>
  </si>
  <si>
    <t>Chartwell Scarlett Heights Retirement Residence</t>
  </si>
  <si>
    <t>Etobicoke</t>
  </si>
  <si>
    <t>Chartwell Thornhill Retirement Residence</t>
  </si>
  <si>
    <t>Thornhill</t>
  </si>
  <si>
    <t>Chartwell Valley Vista Retirement Residence</t>
  </si>
  <si>
    <t>Vaughan</t>
  </si>
  <si>
    <t>Chartwell Waterford Retirement Residence</t>
  </si>
  <si>
    <t>Chartwell Wynfield Retirement Residence</t>
  </si>
  <si>
    <t>Oshawa</t>
  </si>
  <si>
    <t>The Sumach by Chartwell</t>
  </si>
  <si>
    <t>Chartwell Allandale Station Retirement Residence</t>
  </si>
  <si>
    <t>Barrie</t>
  </si>
  <si>
    <t>Chartwell Balmoral Retirement Residence</t>
  </si>
  <si>
    <t>Collingwood</t>
  </si>
  <si>
    <t>Chartwell Collegiate Heights Retirement Residence</t>
  </si>
  <si>
    <t>Sault Ste. Marie</t>
  </si>
  <si>
    <t>Chartwell Georgian Traditions Retirement Residence</t>
  </si>
  <si>
    <t>Chartwell Glacier Ridge Retirement Residence</t>
  </si>
  <si>
    <t>Thunder Bay</t>
  </si>
  <si>
    <t>Chartwell Hilldale Retirement Residence</t>
  </si>
  <si>
    <t>Chartwell Isabella Retirement Residence</t>
  </si>
  <si>
    <t>Chartwell Meadowbrook Retirement Community</t>
  </si>
  <si>
    <t>Lively</t>
  </si>
  <si>
    <t>Chartwell Southwind Retirement Residence</t>
  </si>
  <si>
    <t>Sudbury</t>
  </si>
  <si>
    <t>Chartwell Thunder Bay Retirement Residence</t>
  </si>
  <si>
    <t>Chartwell Tiffin Retirement Residence</t>
  </si>
  <si>
    <t>Midland</t>
  </si>
  <si>
    <t>Chartwell Westmount on William Retirement Residence</t>
  </si>
  <si>
    <t>Chartwell Whispering Pines Retirement Residence</t>
  </si>
  <si>
    <t>Chartwell Anne Hathaway Retirement Residence</t>
  </si>
  <si>
    <t>Stratford</t>
  </si>
  <si>
    <t>Chartwell Bankside Terrace Retirement Residence and Seniors Apartments</t>
  </si>
  <si>
    <t>Kitchener</t>
  </si>
  <si>
    <t>Chartwell Deerview Crossing Retirement Residence</t>
  </si>
  <si>
    <t>Hamilton</t>
  </si>
  <si>
    <t>Chartwell Georgian Retirement Residence</t>
  </si>
  <si>
    <t>Dundas</t>
  </si>
  <si>
    <t>Chartwell Hartford Retirement Residence</t>
  </si>
  <si>
    <t>Morrisburg</t>
  </si>
  <si>
    <t>Chartwell Lakeshore Retirement Residence</t>
  </si>
  <si>
    <t>Burlington</t>
  </si>
  <si>
    <t>Chartwell Martha's Landing Retirement Residence</t>
  </si>
  <si>
    <t>Chartwell Oak Park LaSalle Retirement Residence</t>
  </si>
  <si>
    <t>Lasalle</t>
  </si>
  <si>
    <t>Chartwell Oak Park Terrace Retirement Residence</t>
  </si>
  <si>
    <t>Windsor</t>
  </si>
  <si>
    <t>Chartwell Orchards Retirement Residence</t>
  </si>
  <si>
    <t>Vineland</t>
  </si>
  <si>
    <t>Chartwell Oxford Gardens Retirement Residence</t>
  </si>
  <si>
    <t>Woodstock</t>
  </si>
  <si>
    <t>Chartwell Queen's Square Retirement Residence</t>
  </si>
  <si>
    <t>Cambridge</t>
  </si>
  <si>
    <t>Chartwell Riverside Retirement Residence</t>
  </si>
  <si>
    <t>London</t>
  </si>
  <si>
    <t>Chartwell Royal on Gordon Retirement Residence</t>
  </si>
  <si>
    <t>Guelph</t>
  </si>
  <si>
    <t>Chartwell St. Clair Beach Retirement Residence</t>
  </si>
  <si>
    <t>Tecumseh</t>
  </si>
  <si>
    <t>Chartwell Terrace on the Square Retirement Residence</t>
  </si>
  <si>
    <t>Waterloo</t>
  </si>
  <si>
    <t>Chartwell Tranquility Place Retirement Residence</t>
  </si>
  <si>
    <t>Brantford</t>
  </si>
  <si>
    <t>Chartwell Wellington Park Retirement Residence</t>
  </si>
  <si>
    <t>Chartwell Westmount Retirement Residence</t>
  </si>
  <si>
    <t>Chartwell Birchwood Retirement Residence</t>
  </si>
  <si>
    <t>BC</t>
  </si>
  <si>
    <t>Chilliwack</t>
  </si>
  <si>
    <t>Chartwell Carlton Retirement Residence</t>
  </si>
  <si>
    <t>Burnaby</t>
  </si>
  <si>
    <t>Mission</t>
  </si>
  <si>
    <t>Chartwell Carrington Place Retirement Residence</t>
  </si>
  <si>
    <t xml:space="preserve">Vernon </t>
  </si>
  <si>
    <t>Chartwell Cedarbrooke Retirement Residence</t>
  </si>
  <si>
    <t>Chartwell Chatsworth Retirement Residence</t>
  </si>
  <si>
    <t>Kelowna</t>
  </si>
  <si>
    <t>Chartwell Churchill House Retirement Residence</t>
  </si>
  <si>
    <t>North Vancouver</t>
  </si>
  <si>
    <t>Chartwell Crescent Gardens Retirement Community</t>
  </si>
  <si>
    <t>Surrey</t>
  </si>
  <si>
    <t>Chartwell Edgewater Care Residence</t>
  </si>
  <si>
    <t>Nanaimo</t>
  </si>
  <si>
    <t>Chartwell Hampton House Retirement Residence</t>
  </si>
  <si>
    <t>Chartwell Imperial Place Retirement Residence</t>
  </si>
  <si>
    <t>Chartwell Kamloops Retirement Residence</t>
  </si>
  <si>
    <t>Kamloops</t>
  </si>
  <si>
    <t>Chartwell Langley Gardens Retirement Community</t>
  </si>
  <si>
    <t>Langley</t>
  </si>
  <si>
    <t>Chartwell Lynnwood Retirement Residence</t>
  </si>
  <si>
    <t>Chartwell Ridgepointe Retirement Residence</t>
  </si>
  <si>
    <t>Chartwell Victoria Harbour Retirement Community</t>
  </si>
  <si>
    <t>Victoria</t>
  </si>
  <si>
    <t>Chartwell Vista Retirement Community</t>
  </si>
  <si>
    <t>Chartwell Willow Retirement Community</t>
  </si>
  <si>
    <t>Maple Ridge</t>
  </si>
  <si>
    <t>Edgewater by Chartwell</t>
  </si>
  <si>
    <t>Chartwell Colonel Belcher Retirement Residence</t>
  </si>
  <si>
    <t>AB</t>
  </si>
  <si>
    <t>Calgary</t>
  </si>
  <si>
    <t>Chartwell Eau Claire Care Residence</t>
  </si>
  <si>
    <t>Chartwell Emerald Hills Retirement Residence</t>
  </si>
  <si>
    <t>Sherwood Park</t>
  </si>
  <si>
    <t>Chartwell Fountains of Mission Retirement Residence</t>
  </si>
  <si>
    <t>Chartwell Griesbach Retirement Residence</t>
  </si>
  <si>
    <t>Edmonton</t>
  </si>
  <si>
    <t>Chartwell Harbours Retirement Residence</t>
  </si>
  <si>
    <t>Chartwell Hawthorn Retirement Residence</t>
  </si>
  <si>
    <t>Chartwell Heritage Valley Retirement Residence</t>
  </si>
  <si>
    <t>Chartwell Royal Park Retirement Residence</t>
  </si>
  <si>
    <t>Chartwell St. Albert Retirement Residence</t>
  </si>
  <si>
    <t>St. Albert</t>
  </si>
  <si>
    <t>Chartwell Wescott Retirement Residence</t>
  </si>
  <si>
    <t>The Edward Boutique Living by Chartwell</t>
  </si>
  <si>
    <t xml:space="preserve">Chartwell Azalis résidence pour retraités </t>
  </si>
  <si>
    <t>QC</t>
  </si>
  <si>
    <t>Repentigny</t>
  </si>
  <si>
    <t xml:space="preserve">Chartwell Belvédères de Lachine résidence pour retraités </t>
  </si>
  <si>
    <t>Montréal</t>
  </si>
  <si>
    <t>Chartwell Cité-Jardin résidence pour retraités</t>
  </si>
  <si>
    <t>Gatineau</t>
  </si>
  <si>
    <t>Chartwell Des Chutes résidence pour retraités</t>
  </si>
  <si>
    <t>Lévis</t>
  </si>
  <si>
    <t>Chartwell Des Mille-Îles résidence pour retraités</t>
  </si>
  <si>
    <t>Terrebonne</t>
  </si>
  <si>
    <t>Chartwell Des Rivières résidence pour retraités</t>
  </si>
  <si>
    <t>Chartwell Domaine de Bordeaux résidence pour retraités and Appartements de Bordeaux</t>
  </si>
  <si>
    <t>Québec</t>
  </si>
  <si>
    <t xml:space="preserve">Chartwell Domaine des Trembles résidence pour retraités </t>
  </si>
  <si>
    <t>Chartwell Du Plateau résidence pour retraités</t>
  </si>
  <si>
    <t xml:space="preserve">Chartwell Jardins de la Gare résidence pour retraités </t>
  </si>
  <si>
    <t>Saint-Hyacinthe</t>
  </si>
  <si>
    <t>Chartwell Jardins Notre-Dame résidence pour retraités</t>
  </si>
  <si>
    <t xml:space="preserve">Chartwell Le Duplessis résidence pour retraités  </t>
  </si>
  <si>
    <t>Trois-Rivières</t>
  </si>
  <si>
    <t>Chartwell L'Envol residence pour retraites</t>
  </si>
  <si>
    <t>Cap-Rouge</t>
  </si>
  <si>
    <t>Chartwell Le Florilège residence pour retraites</t>
  </si>
  <si>
    <t>Beauport</t>
  </si>
  <si>
    <t>Chartwell Le Jules-Verne résidence pour retraités</t>
  </si>
  <si>
    <t>L'Ancienne-Lorette</t>
  </si>
  <si>
    <t>Chartwell Le Normandie résidence pour retraités</t>
  </si>
  <si>
    <t>Saint-Jean-sur-Richelieu</t>
  </si>
  <si>
    <t>Chartwell Le Prescott residence pour retraites</t>
  </si>
  <si>
    <t>Vaudreuil-Dorion</t>
  </si>
  <si>
    <t xml:space="preserve">Chartwell Les Écores résidence pour retraités </t>
  </si>
  <si>
    <t xml:space="preserve">Laval </t>
  </si>
  <si>
    <t>Chartwell Les Tours Angrignon résidence pour retraités</t>
  </si>
  <si>
    <t xml:space="preserve">Chartwell L'Unique résidence pour retraités </t>
  </si>
  <si>
    <t>Saint-Eustache</t>
  </si>
  <si>
    <t xml:space="preserve">Chartwell Manoir Archer résidence pour retraités </t>
  </si>
  <si>
    <t xml:space="preserve">Chartwell Manoir et Cours de L'Atrium résidence pour retraités </t>
  </si>
  <si>
    <t xml:space="preserve">Chartwell Manoir Kirkland résidence pour retraités </t>
  </si>
  <si>
    <t>Kirkland</t>
  </si>
  <si>
    <t xml:space="preserve">Chartwell Manoir Saint-Jérôme résidence pour retraités </t>
  </si>
  <si>
    <t>Saint-Jérôme</t>
  </si>
  <si>
    <t xml:space="preserve">Chartwell Monastère d'Aylmer résidence pour retraités </t>
  </si>
  <si>
    <t>Chartwell Notre-Dame résidence pour retraités</t>
  </si>
  <si>
    <t xml:space="preserve">Chartwell Notre-Dame Victoriaville résidence pour retraités </t>
  </si>
  <si>
    <t xml:space="preserve">Victoriaville </t>
  </si>
  <si>
    <t>Chartwell Oasis Saint-Jean résidence pour retraités</t>
  </si>
  <si>
    <t xml:space="preserve">Chartwell Panorama résidence pour retraités </t>
  </si>
  <si>
    <t>Laval</t>
  </si>
  <si>
    <t>Chartwell Rivière-du-Nord résidence pour retraités</t>
  </si>
  <si>
    <t>Chartwell Rock Forest résidence pour retraités</t>
  </si>
  <si>
    <t>Sherbrooke</t>
  </si>
  <si>
    <t>Chartwell Rosemont Les Quartiers</t>
  </si>
  <si>
    <t>Rosemont–La Petite-Patrie</t>
  </si>
  <si>
    <t xml:space="preserve">Chartwell Seigneuries du Carrefour résidence pour retraités </t>
  </si>
  <si>
    <t>Chartwell Shawinigan résidence pour retraités</t>
  </si>
  <si>
    <t>Shawinigan</t>
  </si>
  <si>
    <t xml:space="preserve">Chartwell Ste-Marthe résidence pour retraités </t>
  </si>
  <si>
    <t>Chartwell Trait-Carré résidence pour retraités</t>
  </si>
  <si>
    <t>Québec City</t>
  </si>
  <si>
    <t>Chartwell Val-Bélair résidence pour retraités</t>
  </si>
  <si>
    <t>Résidence L'Aubier</t>
  </si>
  <si>
    <t>Résidence Légende</t>
  </si>
  <si>
    <t>Greenfield Park</t>
  </si>
  <si>
    <t>Chartwell Clair Hills Retirement Resid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3" formatCode="_(* #,##0.00_);_(* \(#,##0.00\);_(* &quot;-&quot;??_);_(@_)"/>
    <numFmt numFmtId="164" formatCode="_(* ###0_);_(* \(###0\);_(* &quot;&quot;_);_(@_)"/>
    <numFmt numFmtId="165" formatCode="_(* #,##0_);_(* \(#,##0\);_(* &quot;0&quot;_);_(@_)"/>
    <numFmt numFmtId="166" formatCode="_(* #,##0_);_(* \(#,##0\);_(* &quot;&quot;_);_(@_)"/>
    <numFmt numFmtId="167" formatCode="_(* #,##0_);_(* \(#,##0\);_(* &quot;-&quot;??_);_(@_)"/>
  </numFmts>
  <fonts count="26" x14ac:knownFonts="1">
    <font>
      <sz val="1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14"/>
      <color theme="0"/>
      <name val="Arial"/>
      <family val="2"/>
    </font>
    <font>
      <b/>
      <sz val="14"/>
      <color indexed="9"/>
      <name val="Arial"/>
      <family val="2"/>
    </font>
    <font>
      <sz val="10"/>
      <color indexed="9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sz val="11"/>
      <color theme="1"/>
      <name val="Calibri"/>
      <family val="2"/>
      <scheme val="minor"/>
    </font>
    <font>
      <b/>
      <sz val="10"/>
      <color indexed="8"/>
      <name val="Arial"/>
      <family val="2"/>
    </font>
    <font>
      <b/>
      <sz val="12"/>
      <color theme="0"/>
      <name val="Arial"/>
      <family val="2"/>
    </font>
    <font>
      <vertAlign val="superscript"/>
      <sz val="12"/>
      <color theme="0"/>
      <name val="Arial"/>
      <family val="2"/>
    </font>
    <font>
      <b/>
      <vertAlign val="superscript"/>
      <sz val="12"/>
      <color theme="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color theme="0"/>
      <name val="Arial"/>
      <family val="2"/>
    </font>
    <font>
      <i/>
      <sz val="10"/>
      <color rgb="FF211E1E"/>
      <name val="Arial"/>
      <family val="2"/>
    </font>
    <font>
      <i/>
      <sz val="10"/>
      <name val="Arial"/>
      <family val="2"/>
    </font>
    <font>
      <i/>
      <strike/>
      <sz val="10"/>
      <name val="Arial"/>
      <family val="2"/>
    </font>
    <font>
      <i/>
      <sz val="10"/>
      <color rgb="FF0000FF"/>
      <name val="Arial"/>
      <family val="2"/>
    </font>
    <font>
      <b/>
      <i/>
      <sz val="10"/>
      <color rgb="FFFF0000"/>
      <name val="Arial"/>
      <family val="2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" fillId="0" borderId="0"/>
  </cellStyleXfs>
  <cellXfs count="71">
    <xf numFmtId="0" fontId="0" fillId="0" borderId="0" xfId="0"/>
    <xf numFmtId="0" fontId="5" fillId="0" borderId="0" xfId="0" applyFont="1" applyAlignment="1">
      <alignment vertical="center"/>
    </xf>
    <xf numFmtId="0" fontId="6" fillId="2" borderId="0" xfId="0" applyFont="1" applyFill="1" applyAlignment="1">
      <alignment horizontal="centerContinuous" vertical="center"/>
    </xf>
    <xf numFmtId="0" fontId="7" fillId="2" borderId="0" xfId="0" applyFont="1" applyFill="1" applyAlignment="1">
      <alignment horizontal="centerContinuous" vertical="center"/>
    </xf>
    <xf numFmtId="0" fontId="5" fillId="2" borderId="0" xfId="0" applyFont="1" applyFill="1" applyAlignment="1">
      <alignment horizontal="centerContinuous" vertical="center" wrapText="1"/>
    </xf>
    <xf numFmtId="0" fontId="8" fillId="2" borderId="0" xfId="0" applyFont="1" applyFill="1" applyAlignment="1">
      <alignment horizontal="centerContinuous" vertical="center"/>
    </xf>
    <xf numFmtId="0" fontId="9" fillId="2" borderId="0" xfId="0" applyFont="1" applyFill="1" applyAlignment="1">
      <alignment horizontal="centerContinuous" vertical="center"/>
    </xf>
    <xf numFmtId="0" fontId="10" fillId="0" borderId="1" xfId="0" applyFont="1" applyBorder="1" applyAlignment="1">
      <alignment horizontal="center" vertical="center" wrapText="1"/>
    </xf>
    <xf numFmtId="0" fontId="3" fillId="0" borderId="0" xfId="3" applyFont="1"/>
    <xf numFmtId="0" fontId="12" fillId="0" borderId="0" xfId="0" applyFont="1"/>
    <xf numFmtId="0" fontId="10" fillId="0" borderId="0" xfId="0" applyFont="1" applyAlignment="1">
      <alignment horizontal="center" wrapText="1"/>
    </xf>
    <xf numFmtId="0" fontId="5" fillId="0" borderId="0" xfId="0" applyFont="1"/>
    <xf numFmtId="0" fontId="4" fillId="2" borderId="3" xfId="0" applyFont="1" applyFill="1" applyBorder="1" applyAlignment="1">
      <alignment horizontal="center" wrapText="1"/>
    </xf>
    <xf numFmtId="0" fontId="4" fillId="2" borderId="4" xfId="0" applyFont="1" applyFill="1" applyBorder="1" applyAlignment="1">
      <alignment horizontal="center" wrapText="1"/>
    </xf>
    <xf numFmtId="0" fontId="13" fillId="2" borderId="5" xfId="0" applyFont="1" applyFill="1" applyBorder="1" applyAlignment="1">
      <alignment horizontal="left" vertical="center" wrapText="1"/>
    </xf>
    <xf numFmtId="0" fontId="13" fillId="2" borderId="2" xfId="0" applyFont="1" applyFill="1" applyBorder="1" applyAlignment="1">
      <alignment horizontal="center" vertical="center" wrapText="1"/>
    </xf>
    <xf numFmtId="0" fontId="13" fillId="2" borderId="2" xfId="0" applyFont="1" applyFill="1" applyBorder="1" applyAlignment="1">
      <alignment horizontal="centerContinuous" vertical="center" wrapText="1"/>
    </xf>
    <xf numFmtId="0" fontId="13" fillId="3" borderId="2" xfId="0" applyFont="1" applyFill="1" applyBorder="1" applyAlignment="1">
      <alignment horizontal="center" vertical="center" wrapText="1"/>
    </xf>
    <xf numFmtId="0" fontId="4" fillId="0" borderId="0" xfId="0" applyFont="1"/>
    <xf numFmtId="0" fontId="5" fillId="0" borderId="0" xfId="0" applyFont="1" applyAlignment="1">
      <alignment wrapText="1"/>
    </xf>
    <xf numFmtId="0" fontId="5" fillId="0" borderId="0" xfId="0" applyFont="1" applyAlignment="1">
      <alignment horizontal="right"/>
    </xf>
    <xf numFmtId="0" fontId="16" fillId="0" borderId="0" xfId="0" applyFont="1"/>
    <xf numFmtId="41" fontId="5" fillId="0" borderId="0" xfId="0" applyNumberFormat="1" applyFont="1" applyAlignment="1">
      <alignment wrapText="1"/>
    </xf>
    <xf numFmtId="9" fontId="5" fillId="0" borderId="0" xfId="2" applyFont="1" applyAlignment="1">
      <alignment wrapText="1"/>
    </xf>
    <xf numFmtId="0" fontId="5" fillId="0" borderId="0" xfId="0" applyFont="1" applyAlignment="1">
      <alignment horizontal="center"/>
    </xf>
    <xf numFmtId="41" fontId="5" fillId="0" borderId="0" xfId="0" applyNumberFormat="1" applyFont="1" applyAlignment="1">
      <alignment horizontal="right"/>
    </xf>
    <xf numFmtId="164" fontId="5" fillId="0" borderId="0" xfId="0" applyNumberFormat="1" applyFont="1" applyAlignment="1">
      <alignment horizontal="right"/>
    </xf>
    <xf numFmtId="41" fontId="5" fillId="0" borderId="0" xfId="0" applyNumberFormat="1" applyFont="1"/>
    <xf numFmtId="9" fontId="5" fillId="0" borderId="0" xfId="2" applyFont="1" applyFill="1" applyBorder="1" applyAlignment="1"/>
    <xf numFmtId="164" fontId="5" fillId="0" borderId="0" xfId="0" applyNumberFormat="1" applyFont="1" applyAlignment="1">
      <alignment horizontal="center"/>
    </xf>
    <xf numFmtId="165" fontId="5" fillId="0" borderId="0" xfId="0" applyNumberFormat="1" applyFont="1"/>
    <xf numFmtId="166" fontId="5" fillId="0" borderId="0" xfId="0" applyNumberFormat="1" applyFont="1"/>
    <xf numFmtId="41" fontId="16" fillId="0" borderId="0" xfId="0" applyNumberFormat="1" applyFont="1"/>
    <xf numFmtId="0" fontId="17" fillId="2" borderId="0" xfId="0" applyFont="1" applyFill="1"/>
    <xf numFmtId="164" fontId="17" fillId="2" borderId="0" xfId="0" applyNumberFormat="1" applyFont="1" applyFill="1" applyAlignment="1">
      <alignment horizontal="center"/>
    </xf>
    <xf numFmtId="41" fontId="17" fillId="2" borderId="0" xfId="0" applyNumberFormat="1" applyFont="1" applyFill="1" applyAlignment="1">
      <alignment horizontal="center"/>
    </xf>
    <xf numFmtId="41" fontId="17" fillId="2" borderId="0" xfId="0" applyNumberFormat="1" applyFont="1" applyFill="1"/>
    <xf numFmtId="9" fontId="17" fillId="2" borderId="0" xfId="2" applyFont="1" applyFill="1" applyBorder="1" applyAlignment="1"/>
    <xf numFmtId="41" fontId="5" fillId="0" borderId="0" xfId="0" applyNumberFormat="1" applyFont="1" applyAlignment="1">
      <alignment horizontal="center"/>
    </xf>
    <xf numFmtId="167" fontId="5" fillId="0" borderId="0" xfId="1" applyNumberFormat="1" applyFont="1" applyFill="1" applyBorder="1" applyAlignment="1"/>
    <xf numFmtId="167" fontId="5" fillId="0" borderId="0" xfId="2" applyNumberFormat="1" applyFont="1" applyFill="1" applyBorder="1" applyAlignment="1"/>
    <xf numFmtId="10" fontId="16" fillId="0" borderId="0" xfId="2" applyNumberFormat="1" applyFont="1" applyFill="1" applyBorder="1" applyAlignment="1"/>
    <xf numFmtId="0" fontId="16" fillId="0" borderId="0" xfId="0" applyFont="1" applyAlignment="1">
      <alignment wrapText="1"/>
    </xf>
    <xf numFmtId="0" fontId="17" fillId="0" borderId="0" xfId="0" applyFont="1"/>
    <xf numFmtId="164" fontId="17" fillId="0" borderId="0" xfId="0" applyNumberFormat="1" applyFont="1" applyAlignment="1">
      <alignment horizontal="center"/>
    </xf>
    <xf numFmtId="41" fontId="17" fillId="0" borderId="0" xfId="0" applyNumberFormat="1" applyFont="1" applyAlignment="1">
      <alignment horizontal="center"/>
    </xf>
    <xf numFmtId="41" fontId="17" fillId="0" borderId="0" xfId="0" applyNumberFormat="1" applyFont="1" applyAlignment="1">
      <alignment horizontal="right"/>
    </xf>
    <xf numFmtId="41" fontId="17" fillId="0" borderId="0" xfId="0" applyNumberFormat="1" applyFont="1"/>
    <xf numFmtId="9" fontId="17" fillId="0" borderId="0" xfId="2" applyFont="1" applyFill="1" applyBorder="1" applyAlignment="1"/>
    <xf numFmtId="10" fontId="5" fillId="0" borderId="0" xfId="2" applyNumberFormat="1" applyFont="1" applyFill="1" applyBorder="1" applyAlignment="1"/>
    <xf numFmtId="2" fontId="5" fillId="0" borderId="0" xfId="0" applyNumberFormat="1" applyFont="1"/>
    <xf numFmtId="1" fontId="5" fillId="0" borderId="0" xfId="1" applyNumberFormat="1" applyFont="1" applyFill="1" applyBorder="1" applyAlignment="1"/>
    <xf numFmtId="1" fontId="5" fillId="0" borderId="0" xfId="0" applyNumberFormat="1" applyFont="1" applyAlignment="1">
      <alignment wrapText="1"/>
    </xf>
    <xf numFmtId="0" fontId="1" fillId="3" borderId="0" xfId="0" applyFont="1" applyFill="1"/>
    <xf numFmtId="164" fontId="16" fillId="0" borderId="0" xfId="0" applyNumberFormat="1" applyFont="1" applyAlignment="1">
      <alignment horizontal="center"/>
    </xf>
    <xf numFmtId="41" fontId="16" fillId="0" borderId="0" xfId="0" applyNumberFormat="1" applyFont="1" applyAlignment="1">
      <alignment horizontal="center"/>
    </xf>
    <xf numFmtId="41" fontId="16" fillId="0" borderId="0" xfId="0" applyNumberFormat="1" applyFont="1" applyAlignment="1">
      <alignment horizontal="right"/>
    </xf>
    <xf numFmtId="9" fontId="16" fillId="0" borderId="0" xfId="2" applyFont="1" applyFill="1" applyBorder="1" applyAlignment="1"/>
    <xf numFmtId="0" fontId="1" fillId="2" borderId="0" xfId="0" applyFont="1" applyFill="1"/>
    <xf numFmtId="0" fontId="20" fillId="0" borderId="0" xfId="0" applyFont="1" applyAlignment="1">
      <alignment horizontal="right"/>
    </xf>
    <xf numFmtId="0" fontId="21" fillId="0" borderId="0" xfId="0" applyFont="1" applyAlignment="1">
      <alignment horizontal="left" vertical="center"/>
    </xf>
    <xf numFmtId="0" fontId="21" fillId="0" borderId="0" xfId="0" quotePrefix="1" applyFont="1" applyAlignment="1">
      <alignment horizontal="right"/>
    </xf>
    <xf numFmtId="0" fontId="2" fillId="0" borderId="0" xfId="0" applyFont="1"/>
    <xf numFmtId="41" fontId="2" fillId="0" borderId="0" xfId="0" applyNumberFormat="1" applyFont="1"/>
    <xf numFmtId="0" fontId="20" fillId="0" borderId="0" xfId="0" quotePrefix="1" applyFont="1" applyAlignment="1">
      <alignment horizontal="right"/>
    </xf>
    <xf numFmtId="0" fontId="22" fillId="0" borderId="0" xfId="0" applyFont="1" applyAlignment="1">
      <alignment horizontal="left" vertical="center"/>
    </xf>
    <xf numFmtId="0" fontId="22" fillId="0" borderId="0" xfId="0" quotePrefix="1" applyFont="1" applyAlignment="1">
      <alignment horizontal="right"/>
    </xf>
    <xf numFmtId="0" fontId="23" fillId="0" borderId="0" xfId="0" applyFont="1" applyAlignment="1">
      <alignment horizontal="left" vertical="center"/>
    </xf>
    <xf numFmtId="0" fontId="24" fillId="0" borderId="0" xfId="0" applyFont="1" applyAlignment="1">
      <alignment horizontal="left" vertical="center"/>
    </xf>
    <xf numFmtId="49" fontId="21" fillId="0" borderId="0" xfId="0" quotePrefix="1" applyNumberFormat="1" applyFont="1" applyAlignment="1">
      <alignment horizontal="left"/>
    </xf>
    <xf numFmtId="0" fontId="25" fillId="0" borderId="0" xfId="3" applyFont="1"/>
  </cellXfs>
  <cellStyles count="4">
    <cellStyle name="Comma" xfId="1" builtinId="3"/>
    <cellStyle name="Normal" xfId="0" builtinId="0"/>
    <cellStyle name="Normal 142" xfId="3" xr:uid="{10D2830C-8A9E-4235-8DE8-76672C89B670}"/>
    <cellStyle name="Percent" xfId="2" builtinId="5"/>
  </cellStyles>
  <dxfs count="1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FC192-4440-4E76-A205-E1237E876452}">
  <sheetPr>
    <tabColor theme="4" tint="-0.249977111117893"/>
  </sheetPr>
  <dimension ref="A1:AA199"/>
  <sheetViews>
    <sheetView tabSelected="1" zoomScale="90" zoomScaleNormal="90" zoomScaleSheetLayoutView="75" workbookViewId="0">
      <pane xSplit="1" ySplit="4" topLeftCell="B5" activePane="bottomRight" state="frozen"/>
      <selection activeCell="A14" sqref="A14"/>
      <selection pane="topRight" activeCell="A14" sqref="A14"/>
      <selection pane="bottomLeft" activeCell="A14" sqref="A14"/>
      <selection pane="bottomRight" activeCell="B5" sqref="B5"/>
    </sheetView>
  </sheetViews>
  <sheetFormatPr defaultColWidth="9.140625" defaultRowHeight="12.75" customHeight="1" x14ac:dyDescent="0.2"/>
  <cols>
    <col min="1" max="1" width="2.5703125" style="11" customWidth="1"/>
    <col min="2" max="2" width="5.5703125" style="11" customWidth="1"/>
    <col min="3" max="3" width="77.28515625" style="19" customWidth="1"/>
    <col min="4" max="4" width="11.5703125" style="11" customWidth="1"/>
    <col min="5" max="5" width="11.42578125" style="11" customWidth="1"/>
    <col min="6" max="6" width="20.5703125" style="11" customWidth="1"/>
    <col min="7" max="7" width="9.85546875" style="11" customWidth="1"/>
    <col min="8" max="9" width="8.85546875" style="11" customWidth="1"/>
    <col min="10" max="14" width="21" style="11" customWidth="1"/>
    <col min="15" max="15" width="17.28515625" style="11" customWidth="1"/>
    <col min="16" max="16" width="8.5703125" style="11" bestFit="1" customWidth="1"/>
    <col min="17" max="17" width="20.85546875" style="11" customWidth="1"/>
    <col min="18" max="18" width="10.140625" style="11" bestFit="1" customWidth="1"/>
    <col min="19" max="19" width="8.140625" style="11" bestFit="1" customWidth="1"/>
    <col min="20" max="16384" width="9.140625" style="11"/>
  </cols>
  <sheetData>
    <row r="1" spans="1:18" s="1" customFormat="1" ht="22.5" customHeight="1" x14ac:dyDescent="0.2">
      <c r="A1" s="2" t="s">
        <v>0</v>
      </c>
      <c r="B1" s="3"/>
      <c r="C1" s="4"/>
      <c r="D1" s="3"/>
      <c r="E1" s="3"/>
      <c r="F1" s="5"/>
      <c r="G1" s="5"/>
      <c r="H1" s="5"/>
      <c r="I1" s="6"/>
      <c r="J1" s="6"/>
      <c r="K1" s="6"/>
      <c r="L1" s="6"/>
      <c r="M1" s="6"/>
      <c r="N1" s="6"/>
      <c r="O1" s="6"/>
      <c r="P1" s="7"/>
      <c r="Q1" s="8"/>
      <c r="R1" s="7"/>
    </row>
    <row r="2" spans="1:18" ht="15.75" x14ac:dyDescent="0.25">
      <c r="A2" s="9"/>
      <c r="B2" s="9"/>
      <c r="C2" s="10"/>
      <c r="F2" s="10"/>
      <c r="G2" s="10"/>
      <c r="H2" s="10"/>
      <c r="I2" s="10"/>
      <c r="J2" s="10"/>
      <c r="K2" s="10"/>
      <c r="L2" s="10"/>
      <c r="M2" s="10"/>
      <c r="N2" s="10"/>
      <c r="O2" s="10"/>
    </row>
    <row r="3" spans="1:18" s="18" customFormat="1" ht="82.5" customHeight="1" x14ac:dyDescent="0.2">
      <c r="A3" s="12"/>
      <c r="B3" s="13"/>
      <c r="C3" s="14" t="s">
        <v>1</v>
      </c>
      <c r="D3" s="15" t="s">
        <v>2</v>
      </c>
      <c r="E3" s="15" t="s">
        <v>3</v>
      </c>
      <c r="F3" s="15" t="s">
        <v>4</v>
      </c>
      <c r="G3" s="15" t="s">
        <v>5</v>
      </c>
      <c r="H3" s="16" t="s">
        <v>6</v>
      </c>
      <c r="I3" s="16"/>
      <c r="J3" s="15" t="s">
        <v>7</v>
      </c>
      <c r="K3" s="15" t="s">
        <v>8</v>
      </c>
      <c r="L3" s="17" t="s">
        <v>9</v>
      </c>
      <c r="M3" s="15" t="s">
        <v>10</v>
      </c>
      <c r="N3" s="15" t="s">
        <v>11</v>
      </c>
      <c r="O3" s="15" t="s">
        <v>12</v>
      </c>
    </row>
    <row r="4" spans="1:18" ht="15" customHeight="1" x14ac:dyDescent="0.2">
      <c r="G4" s="20"/>
      <c r="H4" s="20"/>
      <c r="I4" s="20"/>
      <c r="J4" s="20"/>
      <c r="K4" s="20"/>
    </row>
    <row r="5" spans="1:18" ht="15" customHeight="1" x14ac:dyDescent="0.2">
      <c r="A5" s="21" t="s">
        <v>13</v>
      </c>
      <c r="G5" s="20"/>
      <c r="H5" s="20"/>
      <c r="I5" s="20"/>
      <c r="J5" s="20"/>
      <c r="K5" s="20"/>
    </row>
    <row r="6" spans="1:18" ht="15" customHeight="1" x14ac:dyDescent="0.2">
      <c r="B6" s="21" t="s">
        <v>14</v>
      </c>
      <c r="G6" s="20"/>
      <c r="H6" s="20"/>
      <c r="I6" s="20"/>
      <c r="J6" s="20"/>
      <c r="K6" s="20"/>
    </row>
    <row r="7" spans="1:18" ht="15" customHeight="1" x14ac:dyDescent="0.2">
      <c r="C7" s="19" t="s">
        <v>43</v>
      </c>
      <c r="D7" s="19" t="s">
        <v>44</v>
      </c>
      <c r="E7" s="19" t="s">
        <v>14</v>
      </c>
      <c r="F7" s="19" t="s">
        <v>45</v>
      </c>
      <c r="G7" s="19">
        <v>1997</v>
      </c>
      <c r="H7" s="22">
        <v>0</v>
      </c>
      <c r="I7" s="22">
        <v>0</v>
      </c>
      <c r="J7" s="22">
        <v>0</v>
      </c>
      <c r="K7" s="22">
        <v>59</v>
      </c>
      <c r="L7" s="22">
        <v>0</v>
      </c>
      <c r="M7" s="22">
        <v>0</v>
      </c>
      <c r="N7" s="22">
        <v>59</v>
      </c>
      <c r="O7" s="23">
        <v>1</v>
      </c>
    </row>
    <row r="8" spans="1:18" ht="15" customHeight="1" x14ac:dyDescent="0.2">
      <c r="C8" s="19" t="s">
        <v>46</v>
      </c>
      <c r="D8" s="19" t="s">
        <v>44</v>
      </c>
      <c r="E8" s="19" t="s">
        <v>14</v>
      </c>
      <c r="F8" s="19" t="s">
        <v>47</v>
      </c>
      <c r="G8" s="19">
        <v>2005</v>
      </c>
      <c r="H8" s="22">
        <v>0</v>
      </c>
      <c r="I8" s="22">
        <v>0</v>
      </c>
      <c r="J8" s="22">
        <v>0</v>
      </c>
      <c r="K8" s="22">
        <v>100</v>
      </c>
      <c r="L8" s="22">
        <v>0</v>
      </c>
      <c r="M8" s="22">
        <v>0</v>
      </c>
      <c r="N8" s="22">
        <v>100</v>
      </c>
      <c r="O8" s="23">
        <v>1</v>
      </c>
    </row>
    <row r="9" spans="1:18" ht="15" customHeight="1" x14ac:dyDescent="0.2">
      <c r="C9" s="19" t="s">
        <v>48</v>
      </c>
      <c r="D9" s="19" t="s">
        <v>44</v>
      </c>
      <c r="E9" s="19" t="s">
        <v>14</v>
      </c>
      <c r="F9" s="19" t="s">
        <v>49</v>
      </c>
      <c r="G9" s="19">
        <v>2005</v>
      </c>
      <c r="H9" s="22">
        <v>0</v>
      </c>
      <c r="I9" s="22">
        <v>0</v>
      </c>
      <c r="J9" s="22">
        <v>0</v>
      </c>
      <c r="K9" s="22">
        <v>85</v>
      </c>
      <c r="L9" s="22">
        <v>0</v>
      </c>
      <c r="M9" s="22">
        <v>0</v>
      </c>
      <c r="N9" s="22">
        <v>85</v>
      </c>
      <c r="O9" s="23">
        <v>1</v>
      </c>
    </row>
    <row r="10" spans="1:18" ht="15" customHeight="1" x14ac:dyDescent="0.2">
      <c r="C10" s="19" t="s">
        <v>50</v>
      </c>
      <c r="D10" s="19" t="s">
        <v>44</v>
      </c>
      <c r="E10" s="19" t="s">
        <v>14</v>
      </c>
      <c r="F10" s="19" t="s">
        <v>51</v>
      </c>
      <c r="G10" s="19">
        <v>2001</v>
      </c>
      <c r="H10" s="22">
        <v>0</v>
      </c>
      <c r="I10" s="22">
        <v>0</v>
      </c>
      <c r="J10" s="22">
        <v>0</v>
      </c>
      <c r="K10" s="22">
        <v>64</v>
      </c>
      <c r="L10" s="22">
        <v>23</v>
      </c>
      <c r="M10" s="22">
        <v>0</v>
      </c>
      <c r="N10" s="22">
        <v>87</v>
      </c>
      <c r="O10" s="23">
        <v>1</v>
      </c>
    </row>
    <row r="11" spans="1:18" ht="15" customHeight="1" x14ac:dyDescent="0.2">
      <c r="C11" s="19" t="s">
        <v>52</v>
      </c>
      <c r="D11" s="19" t="s">
        <v>44</v>
      </c>
      <c r="E11" s="19" t="s">
        <v>14</v>
      </c>
      <c r="F11" s="19" t="s">
        <v>53</v>
      </c>
      <c r="G11" s="19">
        <v>2002</v>
      </c>
      <c r="H11" s="22">
        <v>0</v>
      </c>
      <c r="I11" s="22">
        <v>0</v>
      </c>
      <c r="J11" s="22">
        <v>0</v>
      </c>
      <c r="K11" s="22">
        <v>68</v>
      </c>
      <c r="L11" s="22">
        <v>0</v>
      </c>
      <c r="M11" s="22">
        <v>0</v>
      </c>
      <c r="N11" s="22">
        <v>68</v>
      </c>
      <c r="O11" s="23">
        <v>1</v>
      </c>
    </row>
    <row r="12" spans="1:18" ht="15" customHeight="1" x14ac:dyDescent="0.2">
      <c r="C12" s="19" t="s">
        <v>54</v>
      </c>
      <c r="D12" s="19" t="s">
        <v>44</v>
      </c>
      <c r="E12" s="19" t="s">
        <v>14</v>
      </c>
      <c r="F12" s="19" t="s">
        <v>55</v>
      </c>
      <c r="G12" s="19">
        <v>2007</v>
      </c>
      <c r="H12" s="22">
        <v>0</v>
      </c>
      <c r="I12" s="22">
        <v>0</v>
      </c>
      <c r="J12" s="22">
        <v>0</v>
      </c>
      <c r="K12" s="22">
        <v>99</v>
      </c>
      <c r="L12" s="22">
        <v>24</v>
      </c>
      <c r="M12" s="22">
        <v>0</v>
      </c>
      <c r="N12" s="22">
        <v>123</v>
      </c>
      <c r="O12" s="23">
        <v>1</v>
      </c>
    </row>
    <row r="13" spans="1:18" ht="15" customHeight="1" x14ac:dyDescent="0.2">
      <c r="C13" s="19" t="s">
        <v>56</v>
      </c>
      <c r="D13" s="19" t="s">
        <v>44</v>
      </c>
      <c r="E13" s="19" t="s">
        <v>14</v>
      </c>
      <c r="F13" s="19" t="s">
        <v>47</v>
      </c>
      <c r="G13" s="19">
        <v>2005</v>
      </c>
      <c r="H13" s="22">
        <v>0</v>
      </c>
      <c r="I13" s="22">
        <v>0</v>
      </c>
      <c r="J13" s="22">
        <v>118</v>
      </c>
      <c r="K13" s="22">
        <v>92</v>
      </c>
      <c r="L13" s="22">
        <v>0</v>
      </c>
      <c r="M13" s="22">
        <v>0</v>
      </c>
      <c r="N13" s="22">
        <v>210</v>
      </c>
      <c r="O13" s="23">
        <v>1</v>
      </c>
    </row>
    <row r="14" spans="1:18" ht="15" customHeight="1" x14ac:dyDescent="0.2">
      <c r="C14" s="19" t="s">
        <v>57</v>
      </c>
      <c r="D14" s="19" t="s">
        <v>44</v>
      </c>
      <c r="E14" s="19" t="s">
        <v>14</v>
      </c>
      <c r="F14" s="19" t="s">
        <v>55</v>
      </c>
      <c r="G14" s="19">
        <v>1994</v>
      </c>
      <c r="H14" s="19">
        <v>2006</v>
      </c>
      <c r="I14" s="22">
        <v>0</v>
      </c>
      <c r="J14" s="22">
        <v>0</v>
      </c>
      <c r="K14" s="22">
        <v>118</v>
      </c>
      <c r="L14" s="22">
        <v>0</v>
      </c>
      <c r="M14" s="22">
        <v>0</v>
      </c>
      <c r="N14" s="22">
        <v>118</v>
      </c>
      <c r="O14" s="23">
        <v>1</v>
      </c>
    </row>
    <row r="15" spans="1:18" ht="15" customHeight="1" x14ac:dyDescent="0.2">
      <c r="C15" s="19" t="s">
        <v>58</v>
      </c>
      <c r="D15" s="19" t="s">
        <v>44</v>
      </c>
      <c r="E15" s="19" t="s">
        <v>14</v>
      </c>
      <c r="F15" s="19" t="s">
        <v>59</v>
      </c>
      <c r="G15" s="19">
        <v>1984</v>
      </c>
      <c r="H15" s="22">
        <v>0</v>
      </c>
      <c r="I15" s="22">
        <v>0</v>
      </c>
      <c r="J15" s="22">
        <v>0</v>
      </c>
      <c r="K15" s="22">
        <v>45</v>
      </c>
      <c r="L15" s="22">
        <v>0</v>
      </c>
      <c r="M15" s="22">
        <v>0</v>
      </c>
      <c r="N15" s="22">
        <v>45</v>
      </c>
      <c r="O15" s="23">
        <v>1</v>
      </c>
    </row>
    <row r="16" spans="1:18" ht="15" customHeight="1" x14ac:dyDescent="0.2">
      <c r="C16" s="19" t="s">
        <v>60</v>
      </c>
      <c r="D16" s="19" t="s">
        <v>44</v>
      </c>
      <c r="E16" s="19" t="s">
        <v>14</v>
      </c>
      <c r="F16" s="19" t="s">
        <v>61</v>
      </c>
      <c r="G16" s="19">
        <v>1988</v>
      </c>
      <c r="H16" s="19">
        <v>2009</v>
      </c>
      <c r="I16" s="22">
        <v>0</v>
      </c>
      <c r="J16" s="22">
        <v>0</v>
      </c>
      <c r="K16" s="22">
        <v>90</v>
      </c>
      <c r="L16" s="22">
        <v>0</v>
      </c>
      <c r="M16" s="22">
        <v>0</v>
      </c>
      <c r="N16" s="22">
        <v>90</v>
      </c>
      <c r="O16" s="23">
        <v>1</v>
      </c>
    </row>
    <row r="17" spans="2:15" ht="15" customHeight="1" x14ac:dyDescent="0.2">
      <c r="C17" s="19" t="s">
        <v>62</v>
      </c>
      <c r="D17" s="19" t="s">
        <v>44</v>
      </c>
      <c r="E17" s="19" t="s">
        <v>14</v>
      </c>
      <c r="F17" s="19" t="s">
        <v>55</v>
      </c>
      <c r="G17" s="19">
        <v>2008</v>
      </c>
      <c r="H17" s="22">
        <v>0</v>
      </c>
      <c r="I17" s="22">
        <v>0</v>
      </c>
      <c r="J17" s="22">
        <v>0</v>
      </c>
      <c r="K17" s="22">
        <v>110</v>
      </c>
      <c r="L17" s="22">
        <v>17</v>
      </c>
      <c r="M17" s="22">
        <v>0</v>
      </c>
      <c r="N17" s="22">
        <v>127</v>
      </c>
      <c r="O17" s="23">
        <v>1</v>
      </c>
    </row>
    <row r="18" spans="2:15" ht="15" customHeight="1" x14ac:dyDescent="0.2">
      <c r="C18" s="19" t="s">
        <v>63</v>
      </c>
      <c r="D18" s="19" t="s">
        <v>44</v>
      </c>
      <c r="E18" s="19" t="s">
        <v>14</v>
      </c>
      <c r="F18" s="19" t="s">
        <v>64</v>
      </c>
      <c r="G18" s="19">
        <v>1997</v>
      </c>
      <c r="H18" s="22">
        <v>0</v>
      </c>
      <c r="I18" s="22">
        <v>0</v>
      </c>
      <c r="J18" s="22">
        <v>0</v>
      </c>
      <c r="K18" s="22">
        <v>66</v>
      </c>
      <c r="L18" s="22">
        <v>0</v>
      </c>
      <c r="M18" s="22">
        <v>0</v>
      </c>
      <c r="N18" s="22">
        <v>66</v>
      </c>
      <c r="O18" s="23">
        <v>1</v>
      </c>
    </row>
    <row r="19" spans="2:15" ht="15" customHeight="1" x14ac:dyDescent="0.2">
      <c r="C19" s="19" t="s">
        <v>65</v>
      </c>
      <c r="D19" s="19" t="s">
        <v>44</v>
      </c>
      <c r="E19" s="19" t="s">
        <v>14</v>
      </c>
      <c r="F19" s="19" t="s">
        <v>66</v>
      </c>
      <c r="G19" s="19">
        <v>2001</v>
      </c>
      <c r="H19" s="22">
        <v>0</v>
      </c>
      <c r="I19" s="22">
        <v>0</v>
      </c>
      <c r="J19" s="22">
        <v>0</v>
      </c>
      <c r="K19" s="22">
        <v>145</v>
      </c>
      <c r="L19" s="22">
        <v>58</v>
      </c>
      <c r="M19" s="22">
        <v>0</v>
      </c>
      <c r="N19" s="22">
        <v>203</v>
      </c>
      <c r="O19" s="23">
        <v>1</v>
      </c>
    </row>
    <row r="20" spans="2:15" ht="15" customHeight="1" x14ac:dyDescent="0.2">
      <c r="C20" s="19" t="s">
        <v>67</v>
      </c>
      <c r="D20" s="19" t="s">
        <v>44</v>
      </c>
      <c r="E20" s="19" t="s">
        <v>14</v>
      </c>
      <c r="F20" s="19" t="s">
        <v>64</v>
      </c>
      <c r="G20" s="19">
        <v>2007</v>
      </c>
      <c r="H20" s="22">
        <v>0</v>
      </c>
      <c r="I20" s="22">
        <v>0</v>
      </c>
      <c r="J20" s="22">
        <v>0</v>
      </c>
      <c r="K20" s="22">
        <v>82</v>
      </c>
      <c r="L20" s="22">
        <v>27</v>
      </c>
      <c r="M20" s="22">
        <v>0</v>
      </c>
      <c r="N20" s="22">
        <v>109</v>
      </c>
      <c r="O20" s="23">
        <v>1</v>
      </c>
    </row>
    <row r="21" spans="2:15" ht="15" customHeight="1" x14ac:dyDescent="0.2">
      <c r="C21" s="19" t="s">
        <v>68</v>
      </c>
      <c r="D21" s="19" t="s">
        <v>44</v>
      </c>
      <c r="E21" s="19" t="s">
        <v>14</v>
      </c>
      <c r="F21" s="19" t="s">
        <v>49</v>
      </c>
      <c r="G21" s="19">
        <v>2019</v>
      </c>
      <c r="H21" s="22">
        <v>0</v>
      </c>
      <c r="I21" s="22">
        <v>0</v>
      </c>
      <c r="J21" s="22">
        <v>0</v>
      </c>
      <c r="K21" s="22">
        <v>135</v>
      </c>
      <c r="L21" s="22">
        <v>30</v>
      </c>
      <c r="M21" s="22">
        <v>0</v>
      </c>
      <c r="N21" s="22">
        <v>165</v>
      </c>
      <c r="O21" s="23">
        <v>0.6</v>
      </c>
    </row>
    <row r="22" spans="2:15" ht="15" customHeight="1" x14ac:dyDescent="0.2">
      <c r="G22" s="24"/>
      <c r="H22" s="25"/>
      <c r="I22" s="25"/>
      <c r="J22" s="26"/>
      <c r="K22" s="26"/>
      <c r="L22" s="27"/>
      <c r="M22" s="27"/>
      <c r="N22" s="27"/>
      <c r="O22" s="28"/>
    </row>
    <row r="23" spans="2:15" ht="15" customHeight="1" x14ac:dyDescent="0.2">
      <c r="B23" s="21" t="s">
        <v>15</v>
      </c>
      <c r="G23" s="29"/>
      <c r="H23" s="25"/>
      <c r="I23" s="25"/>
      <c r="J23" s="26"/>
      <c r="K23" s="26"/>
      <c r="L23" s="30"/>
      <c r="M23" s="30"/>
      <c r="N23" s="31"/>
      <c r="O23" s="28"/>
    </row>
    <row r="24" spans="2:15" ht="15" customHeight="1" x14ac:dyDescent="0.2">
      <c r="C24" s="19" t="s">
        <v>69</v>
      </c>
      <c r="D24" s="19" t="s">
        <v>44</v>
      </c>
      <c r="E24" s="19" t="s">
        <v>15</v>
      </c>
      <c r="F24" s="19" t="s">
        <v>70</v>
      </c>
      <c r="G24" s="19">
        <v>2006</v>
      </c>
      <c r="H24" s="22">
        <v>0</v>
      </c>
      <c r="I24" s="22">
        <v>0</v>
      </c>
      <c r="J24" s="22">
        <v>0</v>
      </c>
      <c r="K24" s="22">
        <v>79</v>
      </c>
      <c r="L24" s="22">
        <v>0</v>
      </c>
      <c r="M24" s="22">
        <v>0</v>
      </c>
      <c r="N24" s="22">
        <v>79</v>
      </c>
      <c r="O24" s="23">
        <v>1</v>
      </c>
    </row>
    <row r="25" spans="2:15" ht="15" customHeight="1" x14ac:dyDescent="0.2">
      <c r="C25" s="19" t="s">
        <v>16</v>
      </c>
      <c r="D25" s="19" t="s">
        <v>44</v>
      </c>
      <c r="E25" s="19" t="s">
        <v>15</v>
      </c>
      <c r="F25" s="19" t="s">
        <v>71</v>
      </c>
      <c r="G25" s="19">
        <v>1972</v>
      </c>
      <c r="H25" s="19">
        <v>1980</v>
      </c>
      <c r="I25" s="19">
        <v>2025</v>
      </c>
      <c r="J25" s="22">
        <v>0</v>
      </c>
      <c r="K25" s="22">
        <v>0</v>
      </c>
      <c r="L25" s="22">
        <v>0</v>
      </c>
      <c r="M25" s="22">
        <v>224</v>
      </c>
      <c r="N25" s="22">
        <v>224</v>
      </c>
      <c r="O25" s="23">
        <v>1</v>
      </c>
    </row>
    <row r="26" spans="2:15" ht="15" customHeight="1" x14ac:dyDescent="0.2">
      <c r="C26" s="19" t="s">
        <v>72</v>
      </c>
      <c r="D26" s="19" t="s">
        <v>44</v>
      </c>
      <c r="E26" s="19" t="s">
        <v>15</v>
      </c>
      <c r="F26" s="19" t="s">
        <v>73</v>
      </c>
      <c r="G26" s="19">
        <v>2000</v>
      </c>
      <c r="H26" s="22">
        <v>0</v>
      </c>
      <c r="I26" s="22">
        <v>0</v>
      </c>
      <c r="J26" s="22">
        <v>0</v>
      </c>
      <c r="K26" s="22">
        <v>82</v>
      </c>
      <c r="L26" s="22">
        <v>0</v>
      </c>
      <c r="M26" s="22">
        <v>0</v>
      </c>
      <c r="N26" s="22">
        <v>82</v>
      </c>
      <c r="O26" s="23">
        <v>1</v>
      </c>
    </row>
    <row r="27" spans="2:15" ht="15" customHeight="1" x14ac:dyDescent="0.2">
      <c r="C27" s="19" t="s">
        <v>74</v>
      </c>
      <c r="D27" s="19" t="s">
        <v>44</v>
      </c>
      <c r="E27" s="19" t="s">
        <v>15</v>
      </c>
      <c r="F27" s="19" t="s">
        <v>75</v>
      </c>
      <c r="G27" s="19">
        <v>2017</v>
      </c>
      <c r="H27" s="22">
        <v>0</v>
      </c>
      <c r="I27" s="22">
        <v>0</v>
      </c>
      <c r="J27" s="22">
        <v>0</v>
      </c>
      <c r="K27" s="22">
        <v>121</v>
      </c>
      <c r="L27" s="22">
        <v>22</v>
      </c>
      <c r="M27" s="22">
        <v>0</v>
      </c>
      <c r="N27" s="22">
        <v>143</v>
      </c>
      <c r="O27" s="23">
        <v>1</v>
      </c>
    </row>
    <row r="28" spans="2:15" ht="15" customHeight="1" x14ac:dyDescent="0.2">
      <c r="C28" s="19" t="s">
        <v>76</v>
      </c>
      <c r="D28" s="19" t="s">
        <v>44</v>
      </c>
      <c r="E28" s="19" t="s">
        <v>15</v>
      </c>
      <c r="F28" s="19" t="s">
        <v>77</v>
      </c>
      <c r="G28" s="19">
        <v>1996</v>
      </c>
      <c r="H28" s="22">
        <v>0</v>
      </c>
      <c r="I28" s="22">
        <v>0</v>
      </c>
      <c r="J28" s="22">
        <v>0</v>
      </c>
      <c r="K28" s="22">
        <v>94</v>
      </c>
      <c r="L28" s="22">
        <v>0</v>
      </c>
      <c r="M28" s="22">
        <v>0</v>
      </c>
      <c r="N28" s="22">
        <v>94</v>
      </c>
      <c r="O28" s="23">
        <v>1</v>
      </c>
    </row>
    <row r="29" spans="2:15" ht="15" customHeight="1" x14ac:dyDescent="0.2">
      <c r="C29" s="19" t="s">
        <v>78</v>
      </c>
      <c r="D29" s="19" t="s">
        <v>44</v>
      </c>
      <c r="E29" s="19" t="s">
        <v>15</v>
      </c>
      <c r="F29" s="19" t="s">
        <v>79</v>
      </c>
      <c r="G29" s="19">
        <v>1972</v>
      </c>
      <c r="H29" s="19">
        <v>2006</v>
      </c>
      <c r="I29" s="22">
        <v>0</v>
      </c>
      <c r="J29" s="22">
        <v>0</v>
      </c>
      <c r="K29" s="22">
        <v>0</v>
      </c>
      <c r="L29" s="22">
        <v>0</v>
      </c>
      <c r="M29" s="22">
        <v>202</v>
      </c>
      <c r="N29" s="22">
        <v>202</v>
      </c>
      <c r="O29" s="23">
        <v>1</v>
      </c>
    </row>
    <row r="30" spans="2:15" ht="15" customHeight="1" x14ac:dyDescent="0.2">
      <c r="C30" s="19" t="s">
        <v>80</v>
      </c>
      <c r="D30" s="19" t="s">
        <v>44</v>
      </c>
      <c r="E30" s="19" t="s">
        <v>15</v>
      </c>
      <c r="F30" s="19" t="s">
        <v>79</v>
      </c>
      <c r="G30" s="19">
        <v>1982</v>
      </c>
      <c r="H30" s="22">
        <v>0</v>
      </c>
      <c r="I30" s="22">
        <v>0</v>
      </c>
      <c r="J30" s="22">
        <v>0</v>
      </c>
      <c r="K30" s="22">
        <v>71</v>
      </c>
      <c r="L30" s="22">
        <v>0</v>
      </c>
      <c r="M30" s="22">
        <v>0</v>
      </c>
      <c r="N30" s="22">
        <v>71</v>
      </c>
      <c r="O30" s="23">
        <v>1</v>
      </c>
    </row>
    <row r="31" spans="2:15" ht="15" customHeight="1" x14ac:dyDescent="0.2">
      <c r="C31" s="19" t="s">
        <v>81</v>
      </c>
      <c r="D31" s="19" t="s">
        <v>44</v>
      </c>
      <c r="E31" s="19" t="s">
        <v>15</v>
      </c>
      <c r="F31" s="19" t="s">
        <v>70</v>
      </c>
      <c r="G31" s="19">
        <v>1985</v>
      </c>
      <c r="H31" s="22">
        <v>0</v>
      </c>
      <c r="I31" s="22">
        <v>0</v>
      </c>
      <c r="J31" s="22">
        <v>0</v>
      </c>
      <c r="K31" s="22">
        <v>184</v>
      </c>
      <c r="L31" s="22">
        <v>73</v>
      </c>
      <c r="M31" s="22">
        <v>0</v>
      </c>
      <c r="N31" s="22">
        <v>257</v>
      </c>
      <c r="O31" s="23">
        <v>1</v>
      </c>
    </row>
    <row r="32" spans="2:15" ht="15" customHeight="1" x14ac:dyDescent="0.2">
      <c r="C32" s="19" t="s">
        <v>82</v>
      </c>
      <c r="D32" s="19" t="s">
        <v>44</v>
      </c>
      <c r="E32" s="19" t="s">
        <v>15</v>
      </c>
      <c r="F32" s="19" t="s">
        <v>71</v>
      </c>
      <c r="G32" s="19">
        <v>2015</v>
      </c>
      <c r="H32" s="22">
        <v>0</v>
      </c>
      <c r="I32" s="22">
        <v>0</v>
      </c>
      <c r="J32" s="22">
        <v>0</v>
      </c>
      <c r="K32" s="22">
        <v>130</v>
      </c>
      <c r="L32" s="22">
        <v>0</v>
      </c>
      <c r="M32" s="22">
        <v>0</v>
      </c>
      <c r="N32" s="22">
        <v>130</v>
      </c>
      <c r="O32" s="23">
        <v>1</v>
      </c>
    </row>
    <row r="33" spans="3:15" ht="15" customHeight="1" x14ac:dyDescent="0.2">
      <c r="C33" s="19" t="s">
        <v>83</v>
      </c>
      <c r="D33" s="19" t="s">
        <v>44</v>
      </c>
      <c r="E33" s="19" t="s">
        <v>15</v>
      </c>
      <c r="F33" s="19" t="s">
        <v>84</v>
      </c>
      <c r="G33" s="19">
        <v>2009</v>
      </c>
      <c r="H33" s="22">
        <v>0</v>
      </c>
      <c r="I33" s="22">
        <v>0</v>
      </c>
      <c r="J33" s="22">
        <v>0</v>
      </c>
      <c r="K33" s="22">
        <v>88</v>
      </c>
      <c r="L33" s="22">
        <v>37</v>
      </c>
      <c r="M33" s="22">
        <v>0</v>
      </c>
      <c r="N33" s="22">
        <v>125</v>
      </c>
      <c r="O33" s="23">
        <v>1</v>
      </c>
    </row>
    <row r="34" spans="3:15" ht="15" customHeight="1" x14ac:dyDescent="0.2">
      <c r="C34" s="19" t="s">
        <v>85</v>
      </c>
      <c r="D34" s="19" t="s">
        <v>44</v>
      </c>
      <c r="E34" s="19" t="s">
        <v>15</v>
      </c>
      <c r="F34" s="19" t="s">
        <v>70</v>
      </c>
      <c r="G34" s="19">
        <v>1992</v>
      </c>
      <c r="H34" s="22">
        <v>0</v>
      </c>
      <c r="I34" s="22">
        <v>0</v>
      </c>
      <c r="J34" s="22">
        <v>0</v>
      </c>
      <c r="K34" s="22">
        <v>89</v>
      </c>
      <c r="L34" s="22">
        <v>0</v>
      </c>
      <c r="M34" s="22">
        <v>0</v>
      </c>
      <c r="N34" s="22">
        <v>89</v>
      </c>
      <c r="O34" s="23">
        <v>1</v>
      </c>
    </row>
    <row r="35" spans="3:15" ht="15" customHeight="1" x14ac:dyDescent="0.2">
      <c r="C35" s="19" t="s">
        <v>86</v>
      </c>
      <c r="D35" s="19" t="s">
        <v>44</v>
      </c>
      <c r="E35" s="19" t="s">
        <v>15</v>
      </c>
      <c r="F35" s="19" t="s">
        <v>87</v>
      </c>
      <c r="G35" s="19">
        <v>2012</v>
      </c>
      <c r="H35" s="19">
        <v>2021</v>
      </c>
      <c r="I35" s="22">
        <v>0</v>
      </c>
      <c r="J35" s="22">
        <v>0</v>
      </c>
      <c r="K35" s="22">
        <v>258</v>
      </c>
      <c r="L35" s="22">
        <v>0</v>
      </c>
      <c r="M35" s="22">
        <v>0</v>
      </c>
      <c r="N35" s="22">
        <v>258</v>
      </c>
      <c r="O35" s="23">
        <v>1</v>
      </c>
    </row>
    <row r="36" spans="3:15" ht="15" customHeight="1" x14ac:dyDescent="0.2">
      <c r="C36" s="19" t="s">
        <v>88</v>
      </c>
      <c r="D36" s="19" t="s">
        <v>44</v>
      </c>
      <c r="E36" s="19" t="s">
        <v>15</v>
      </c>
      <c r="F36" s="19" t="s">
        <v>89</v>
      </c>
      <c r="G36" s="19">
        <v>2012</v>
      </c>
      <c r="H36" s="22">
        <v>0</v>
      </c>
      <c r="I36" s="22">
        <v>0</v>
      </c>
      <c r="J36" s="22">
        <v>0</v>
      </c>
      <c r="K36" s="22">
        <v>110</v>
      </c>
      <c r="L36" s="22">
        <v>19</v>
      </c>
      <c r="M36" s="22">
        <v>0</v>
      </c>
      <c r="N36" s="22">
        <v>129</v>
      </c>
      <c r="O36" s="23">
        <v>1</v>
      </c>
    </row>
    <row r="37" spans="3:15" ht="15" customHeight="1" x14ac:dyDescent="0.2">
      <c r="C37" s="19" t="s">
        <v>90</v>
      </c>
      <c r="D37" s="19" t="s">
        <v>44</v>
      </c>
      <c r="E37" s="19" t="s">
        <v>15</v>
      </c>
      <c r="F37" s="19" t="s">
        <v>91</v>
      </c>
      <c r="G37" s="19">
        <v>2009</v>
      </c>
      <c r="H37" s="22">
        <v>0</v>
      </c>
      <c r="I37" s="22">
        <v>0</v>
      </c>
      <c r="J37" s="22">
        <v>0</v>
      </c>
      <c r="K37" s="22">
        <v>147</v>
      </c>
      <c r="L37" s="22">
        <v>0</v>
      </c>
      <c r="M37" s="22">
        <v>0</v>
      </c>
      <c r="N37" s="22">
        <v>147</v>
      </c>
      <c r="O37" s="23">
        <v>0.5</v>
      </c>
    </row>
    <row r="38" spans="3:15" ht="15" customHeight="1" x14ac:dyDescent="0.2">
      <c r="C38" s="19" t="s">
        <v>92</v>
      </c>
      <c r="D38" s="19" t="s">
        <v>44</v>
      </c>
      <c r="E38" s="19" t="s">
        <v>15</v>
      </c>
      <c r="F38" s="19" t="s">
        <v>84</v>
      </c>
      <c r="G38" s="19">
        <v>1991</v>
      </c>
      <c r="H38" s="22">
        <v>0</v>
      </c>
      <c r="I38" s="22">
        <v>0</v>
      </c>
      <c r="J38" s="22">
        <v>0</v>
      </c>
      <c r="K38" s="22">
        <v>91</v>
      </c>
      <c r="L38" s="22">
        <v>0</v>
      </c>
      <c r="M38" s="22">
        <v>0</v>
      </c>
      <c r="N38" s="22">
        <v>91</v>
      </c>
      <c r="O38" s="23">
        <v>1</v>
      </c>
    </row>
    <row r="39" spans="3:15" ht="15" customHeight="1" x14ac:dyDescent="0.2">
      <c r="C39" s="19" t="s">
        <v>93</v>
      </c>
      <c r="D39" s="19" t="s">
        <v>44</v>
      </c>
      <c r="E39" s="19" t="s">
        <v>15</v>
      </c>
      <c r="F39" s="19" t="s">
        <v>94</v>
      </c>
      <c r="G39" s="19">
        <v>2007</v>
      </c>
      <c r="H39" s="22">
        <v>0</v>
      </c>
      <c r="I39" s="22">
        <v>0</v>
      </c>
      <c r="J39" s="22">
        <v>0</v>
      </c>
      <c r="K39" s="22">
        <v>117</v>
      </c>
      <c r="L39" s="22">
        <v>0</v>
      </c>
      <c r="M39" s="22">
        <v>0</v>
      </c>
      <c r="N39" s="22">
        <v>117</v>
      </c>
      <c r="O39" s="23">
        <v>1</v>
      </c>
    </row>
    <row r="40" spans="3:15" ht="15" customHeight="1" x14ac:dyDescent="0.2">
      <c r="C40" s="19" t="s">
        <v>95</v>
      </c>
      <c r="D40" s="19" t="s">
        <v>44</v>
      </c>
      <c r="E40" s="19" t="s">
        <v>15</v>
      </c>
      <c r="F40" s="19" t="s">
        <v>96</v>
      </c>
      <c r="G40" s="19">
        <v>2003</v>
      </c>
      <c r="H40" s="22">
        <v>0</v>
      </c>
      <c r="I40" s="22">
        <v>0</v>
      </c>
      <c r="J40" s="22">
        <v>0</v>
      </c>
      <c r="K40" s="22">
        <v>81</v>
      </c>
      <c r="L40" s="22">
        <v>0</v>
      </c>
      <c r="M40" s="22">
        <v>0</v>
      </c>
      <c r="N40" s="22">
        <v>81</v>
      </c>
      <c r="O40" s="23">
        <v>1</v>
      </c>
    </row>
    <row r="41" spans="3:15" ht="15" customHeight="1" x14ac:dyDescent="0.2">
      <c r="C41" s="19" t="s">
        <v>97</v>
      </c>
      <c r="D41" s="19" t="s">
        <v>44</v>
      </c>
      <c r="E41" s="19" t="s">
        <v>15</v>
      </c>
      <c r="F41" s="19" t="s">
        <v>96</v>
      </c>
      <c r="G41" s="19">
        <v>2008</v>
      </c>
      <c r="H41" s="22">
        <v>0</v>
      </c>
      <c r="I41" s="22">
        <v>0</v>
      </c>
      <c r="J41" s="22">
        <v>0</v>
      </c>
      <c r="K41" s="22">
        <v>113</v>
      </c>
      <c r="L41" s="22">
        <v>0</v>
      </c>
      <c r="M41" s="22">
        <v>0</v>
      </c>
      <c r="N41" s="22">
        <v>113</v>
      </c>
      <c r="O41" s="23">
        <v>1</v>
      </c>
    </row>
    <row r="42" spans="3:15" ht="15" customHeight="1" x14ac:dyDescent="0.2">
      <c r="C42" s="19" t="s">
        <v>98</v>
      </c>
      <c r="D42" s="19" t="s">
        <v>44</v>
      </c>
      <c r="E42" s="19" t="s">
        <v>15</v>
      </c>
      <c r="F42" s="19" t="s">
        <v>99</v>
      </c>
      <c r="G42" s="19">
        <v>2004</v>
      </c>
      <c r="H42" s="22">
        <v>0</v>
      </c>
      <c r="I42" s="22">
        <v>0</v>
      </c>
      <c r="J42" s="22">
        <v>0</v>
      </c>
      <c r="K42" s="22">
        <v>89</v>
      </c>
      <c r="L42" s="22">
        <v>0</v>
      </c>
      <c r="M42" s="22">
        <v>0</v>
      </c>
      <c r="N42" s="22">
        <v>89</v>
      </c>
      <c r="O42" s="23">
        <v>1</v>
      </c>
    </row>
    <row r="43" spans="3:15" ht="15" customHeight="1" x14ac:dyDescent="0.2">
      <c r="C43" s="19" t="s">
        <v>100</v>
      </c>
      <c r="D43" s="19" t="s">
        <v>44</v>
      </c>
      <c r="E43" s="19" t="s">
        <v>15</v>
      </c>
      <c r="F43" s="19" t="s">
        <v>101</v>
      </c>
      <c r="G43" s="19">
        <v>2007</v>
      </c>
      <c r="H43" s="22">
        <v>0</v>
      </c>
      <c r="I43" s="22">
        <v>0</v>
      </c>
      <c r="J43" s="22">
        <v>0</v>
      </c>
      <c r="K43" s="22">
        <v>180</v>
      </c>
      <c r="L43" s="22">
        <v>28</v>
      </c>
      <c r="M43" s="22">
        <v>0</v>
      </c>
      <c r="N43" s="22">
        <v>208</v>
      </c>
      <c r="O43" s="23">
        <v>1</v>
      </c>
    </row>
    <row r="44" spans="3:15" ht="15" customHeight="1" x14ac:dyDescent="0.2">
      <c r="C44" s="19" t="s">
        <v>102</v>
      </c>
      <c r="D44" s="19" t="s">
        <v>44</v>
      </c>
      <c r="E44" s="19" t="s">
        <v>15</v>
      </c>
      <c r="F44" s="19" t="s">
        <v>103</v>
      </c>
      <c r="G44" s="19">
        <v>2006</v>
      </c>
      <c r="H44" s="22">
        <v>0</v>
      </c>
      <c r="I44" s="22">
        <v>0</v>
      </c>
      <c r="J44" s="22">
        <v>0</v>
      </c>
      <c r="K44" s="22">
        <v>121</v>
      </c>
      <c r="L44" s="22">
        <v>0</v>
      </c>
      <c r="M44" s="22">
        <v>0</v>
      </c>
      <c r="N44" s="22">
        <v>121</v>
      </c>
      <c r="O44" s="23">
        <v>0.5</v>
      </c>
    </row>
    <row r="45" spans="3:15" ht="15" customHeight="1" x14ac:dyDescent="0.2">
      <c r="C45" s="19" t="s">
        <v>104</v>
      </c>
      <c r="D45" s="19" t="s">
        <v>44</v>
      </c>
      <c r="E45" s="19" t="s">
        <v>15</v>
      </c>
      <c r="F45" s="19" t="s">
        <v>105</v>
      </c>
      <c r="G45" s="19">
        <v>2009</v>
      </c>
      <c r="H45" s="22">
        <v>0</v>
      </c>
      <c r="I45" s="22">
        <v>0</v>
      </c>
      <c r="J45" s="22">
        <v>0</v>
      </c>
      <c r="K45" s="22">
        <v>139</v>
      </c>
      <c r="L45" s="22">
        <v>0</v>
      </c>
      <c r="M45" s="22">
        <v>0</v>
      </c>
      <c r="N45" s="22">
        <v>139</v>
      </c>
      <c r="O45" s="23">
        <v>1</v>
      </c>
    </row>
    <row r="46" spans="3:15" ht="15" customHeight="1" x14ac:dyDescent="0.2">
      <c r="C46" s="19" t="s">
        <v>106</v>
      </c>
      <c r="D46" s="19" t="s">
        <v>44</v>
      </c>
      <c r="E46" s="19" t="s">
        <v>15</v>
      </c>
      <c r="F46" s="19" t="s">
        <v>91</v>
      </c>
      <c r="G46" s="19">
        <v>2017</v>
      </c>
      <c r="H46" s="22">
        <v>0</v>
      </c>
      <c r="I46" s="22">
        <v>0</v>
      </c>
      <c r="J46" s="22">
        <v>0</v>
      </c>
      <c r="K46" s="22">
        <v>98</v>
      </c>
      <c r="L46" s="22">
        <v>33</v>
      </c>
      <c r="M46" s="22">
        <v>0</v>
      </c>
      <c r="N46" s="22">
        <v>131</v>
      </c>
      <c r="O46" s="23">
        <v>1</v>
      </c>
    </row>
    <row r="47" spans="3:15" ht="15" customHeight="1" x14ac:dyDescent="0.2">
      <c r="C47" s="19" t="s">
        <v>107</v>
      </c>
      <c r="D47" s="19" t="s">
        <v>44</v>
      </c>
      <c r="E47" s="19" t="s">
        <v>15</v>
      </c>
      <c r="F47" s="19" t="s">
        <v>108</v>
      </c>
      <c r="G47" s="19">
        <v>2012</v>
      </c>
      <c r="H47" s="22">
        <v>0</v>
      </c>
      <c r="I47" s="22">
        <v>0</v>
      </c>
      <c r="J47" s="22">
        <v>0</v>
      </c>
      <c r="K47" s="22">
        <v>84</v>
      </c>
      <c r="L47" s="22">
        <v>19</v>
      </c>
      <c r="M47" s="22">
        <v>0</v>
      </c>
      <c r="N47" s="22">
        <v>103</v>
      </c>
      <c r="O47" s="23">
        <v>1</v>
      </c>
    </row>
    <row r="48" spans="3:15" ht="15" customHeight="1" x14ac:dyDescent="0.2">
      <c r="C48" s="19" t="s">
        <v>109</v>
      </c>
      <c r="D48" s="19" t="s">
        <v>44</v>
      </c>
      <c r="E48" s="19" t="s">
        <v>15</v>
      </c>
      <c r="F48" s="19" t="s">
        <v>70</v>
      </c>
      <c r="G48" s="19">
        <v>2019</v>
      </c>
      <c r="H48" s="22">
        <v>0</v>
      </c>
      <c r="I48" s="22">
        <v>0</v>
      </c>
      <c r="J48" s="22">
        <v>0</v>
      </c>
      <c r="K48" s="22">
        <v>332</v>
      </c>
      <c r="L48" s="22">
        <v>0</v>
      </c>
      <c r="M48" s="22">
        <v>0</v>
      </c>
      <c r="N48" s="22">
        <v>332</v>
      </c>
      <c r="O48" s="23">
        <v>0.5</v>
      </c>
    </row>
    <row r="49" spans="2:15" ht="15" customHeight="1" x14ac:dyDescent="0.2">
      <c r="G49" s="24"/>
      <c r="H49" s="25"/>
      <c r="I49" s="25"/>
      <c r="J49" s="25"/>
      <c r="K49" s="25"/>
      <c r="L49" s="27"/>
      <c r="M49" s="27"/>
      <c r="N49" s="27"/>
      <c r="O49" s="28"/>
    </row>
    <row r="50" spans="2:15" ht="15" customHeight="1" x14ac:dyDescent="0.2">
      <c r="B50" s="21" t="s">
        <v>17</v>
      </c>
      <c r="G50" s="29"/>
      <c r="H50" s="25"/>
      <c r="I50" s="25"/>
      <c r="J50" s="25"/>
      <c r="K50" s="25"/>
      <c r="L50" s="27"/>
      <c r="M50" s="27"/>
      <c r="N50" s="27"/>
      <c r="O50" s="28"/>
    </row>
    <row r="51" spans="2:15" ht="15" customHeight="1" x14ac:dyDescent="0.2">
      <c r="C51" s="19" t="s">
        <v>110</v>
      </c>
      <c r="D51" s="19" t="s">
        <v>44</v>
      </c>
      <c r="E51" s="19" t="s">
        <v>17</v>
      </c>
      <c r="F51" s="19" t="s">
        <v>111</v>
      </c>
      <c r="G51" s="19">
        <v>2019</v>
      </c>
      <c r="H51" s="22">
        <v>0</v>
      </c>
      <c r="I51" s="22">
        <v>0</v>
      </c>
      <c r="J51" s="22">
        <v>0</v>
      </c>
      <c r="K51" s="22">
        <v>120</v>
      </c>
      <c r="L51" s="22">
        <v>23</v>
      </c>
      <c r="M51" s="22">
        <v>0</v>
      </c>
      <c r="N51" s="22">
        <v>143</v>
      </c>
      <c r="O51" s="23">
        <v>1</v>
      </c>
    </row>
    <row r="52" spans="2:15" ht="15" customHeight="1" x14ac:dyDescent="0.2">
      <c r="C52" s="19" t="s">
        <v>112</v>
      </c>
      <c r="D52" s="19" t="s">
        <v>44</v>
      </c>
      <c r="E52" s="19" t="s">
        <v>17</v>
      </c>
      <c r="F52" s="19" t="s">
        <v>113</v>
      </c>
      <c r="G52" s="19">
        <v>2017</v>
      </c>
      <c r="H52" s="22">
        <v>0</v>
      </c>
      <c r="I52" s="22">
        <v>0</v>
      </c>
      <c r="J52" s="22">
        <v>50</v>
      </c>
      <c r="K52" s="22">
        <v>111</v>
      </c>
      <c r="L52" s="22">
        <v>20</v>
      </c>
      <c r="M52" s="22">
        <v>0</v>
      </c>
      <c r="N52" s="22">
        <v>181</v>
      </c>
      <c r="O52" s="23">
        <v>1</v>
      </c>
    </row>
    <row r="53" spans="2:15" ht="15" customHeight="1" x14ac:dyDescent="0.2">
      <c r="C53" s="19" t="s">
        <v>114</v>
      </c>
      <c r="D53" s="19" t="s">
        <v>44</v>
      </c>
      <c r="E53" s="19" t="s">
        <v>17</v>
      </c>
      <c r="F53" s="19" t="s">
        <v>115</v>
      </c>
      <c r="G53" s="19">
        <v>2002</v>
      </c>
      <c r="H53" s="19">
        <v>2008</v>
      </c>
      <c r="I53" s="22">
        <v>0</v>
      </c>
      <c r="J53" s="22">
        <v>0</v>
      </c>
      <c r="K53" s="22">
        <v>107</v>
      </c>
      <c r="L53" s="22">
        <v>0</v>
      </c>
      <c r="M53" s="22">
        <v>0</v>
      </c>
      <c r="N53" s="22">
        <v>107</v>
      </c>
      <c r="O53" s="23">
        <v>1</v>
      </c>
    </row>
    <row r="54" spans="2:15" ht="15" customHeight="1" x14ac:dyDescent="0.2">
      <c r="C54" s="19" t="s">
        <v>116</v>
      </c>
      <c r="D54" s="19" t="s">
        <v>44</v>
      </c>
      <c r="E54" s="19" t="s">
        <v>17</v>
      </c>
      <c r="F54" s="19" t="s">
        <v>113</v>
      </c>
      <c r="G54" s="19">
        <v>2007</v>
      </c>
      <c r="H54" s="19">
        <v>2015</v>
      </c>
      <c r="I54" s="22">
        <v>0</v>
      </c>
      <c r="J54" s="22">
        <v>0</v>
      </c>
      <c r="K54" s="22">
        <v>78</v>
      </c>
      <c r="L54" s="22">
        <v>21</v>
      </c>
      <c r="M54" s="22">
        <v>0</v>
      </c>
      <c r="N54" s="22">
        <v>99</v>
      </c>
      <c r="O54" s="23">
        <v>1</v>
      </c>
    </row>
    <row r="55" spans="2:15" ht="15" customHeight="1" x14ac:dyDescent="0.2">
      <c r="C55" s="19" t="s">
        <v>117</v>
      </c>
      <c r="D55" s="19" t="s">
        <v>44</v>
      </c>
      <c r="E55" s="19" t="s">
        <v>17</v>
      </c>
      <c r="F55" s="19" t="s">
        <v>118</v>
      </c>
      <c r="G55" s="19">
        <v>2002</v>
      </c>
      <c r="H55" s="22">
        <v>0</v>
      </c>
      <c r="I55" s="22">
        <v>0</v>
      </c>
      <c r="J55" s="22">
        <v>0</v>
      </c>
      <c r="K55" s="22">
        <v>80</v>
      </c>
      <c r="L55" s="22">
        <v>0</v>
      </c>
      <c r="M55" s="22">
        <v>0</v>
      </c>
      <c r="N55" s="22">
        <v>80</v>
      </c>
      <c r="O55" s="23">
        <v>1</v>
      </c>
    </row>
    <row r="56" spans="2:15" ht="15" customHeight="1" x14ac:dyDescent="0.2">
      <c r="C56" s="19" t="s">
        <v>119</v>
      </c>
      <c r="D56" s="19" t="s">
        <v>44</v>
      </c>
      <c r="E56" s="19" t="s">
        <v>17</v>
      </c>
      <c r="F56" s="19" t="s">
        <v>118</v>
      </c>
      <c r="G56" s="19">
        <v>2007</v>
      </c>
      <c r="H56" s="22">
        <v>0</v>
      </c>
      <c r="I56" s="22">
        <v>0</v>
      </c>
      <c r="J56" s="22">
        <v>0</v>
      </c>
      <c r="K56" s="22">
        <v>66</v>
      </c>
      <c r="L56" s="22">
        <v>0</v>
      </c>
      <c r="M56" s="22">
        <v>0</v>
      </c>
      <c r="N56" s="22">
        <v>66</v>
      </c>
      <c r="O56" s="23">
        <v>1</v>
      </c>
    </row>
    <row r="57" spans="2:15" ht="15" customHeight="1" x14ac:dyDescent="0.2">
      <c r="C57" s="19" t="s">
        <v>120</v>
      </c>
      <c r="D57" s="19" t="s">
        <v>44</v>
      </c>
      <c r="E57" s="19" t="s">
        <v>17</v>
      </c>
      <c r="F57" s="19" t="s">
        <v>118</v>
      </c>
      <c r="G57" s="19">
        <v>2011</v>
      </c>
      <c r="H57" s="22">
        <v>0</v>
      </c>
      <c r="I57" s="22">
        <v>0</v>
      </c>
      <c r="J57" s="22">
        <v>0</v>
      </c>
      <c r="K57" s="22">
        <v>94</v>
      </c>
      <c r="L57" s="22">
        <v>0</v>
      </c>
      <c r="M57" s="22">
        <v>0</v>
      </c>
      <c r="N57" s="22">
        <v>94</v>
      </c>
      <c r="O57" s="23">
        <v>1</v>
      </c>
    </row>
    <row r="58" spans="2:15" ht="15" customHeight="1" x14ac:dyDescent="0.2">
      <c r="C58" s="19" t="s">
        <v>121</v>
      </c>
      <c r="D58" s="19" t="s">
        <v>44</v>
      </c>
      <c r="E58" s="19" t="s">
        <v>17</v>
      </c>
      <c r="F58" s="19" t="s">
        <v>122</v>
      </c>
      <c r="G58" s="19">
        <v>2000</v>
      </c>
      <c r="H58" s="19">
        <v>2020</v>
      </c>
      <c r="I58" s="22">
        <v>0</v>
      </c>
      <c r="J58" s="22">
        <v>86</v>
      </c>
      <c r="K58" s="22">
        <v>132</v>
      </c>
      <c r="L58" s="22">
        <v>0</v>
      </c>
      <c r="M58" s="22">
        <v>0</v>
      </c>
      <c r="N58" s="22">
        <v>218</v>
      </c>
      <c r="O58" s="23">
        <v>1</v>
      </c>
    </row>
    <row r="59" spans="2:15" ht="15" customHeight="1" x14ac:dyDescent="0.2">
      <c r="C59" s="19" t="s">
        <v>123</v>
      </c>
      <c r="D59" s="19" t="s">
        <v>44</v>
      </c>
      <c r="E59" s="19" t="s">
        <v>17</v>
      </c>
      <c r="F59" s="19" t="s">
        <v>124</v>
      </c>
      <c r="G59" s="19">
        <v>2004</v>
      </c>
      <c r="H59" s="22">
        <v>0</v>
      </c>
      <c r="I59" s="22">
        <v>0</v>
      </c>
      <c r="J59" s="22">
        <v>0</v>
      </c>
      <c r="K59" s="22">
        <v>82</v>
      </c>
      <c r="L59" s="22">
        <v>0</v>
      </c>
      <c r="M59" s="22">
        <v>0</v>
      </c>
      <c r="N59" s="22">
        <v>82</v>
      </c>
      <c r="O59" s="23">
        <v>1</v>
      </c>
    </row>
    <row r="60" spans="2:15" ht="15" customHeight="1" x14ac:dyDescent="0.2">
      <c r="C60" s="19" t="s">
        <v>125</v>
      </c>
      <c r="D60" s="19" t="s">
        <v>44</v>
      </c>
      <c r="E60" s="19" t="s">
        <v>17</v>
      </c>
      <c r="F60" s="19" t="s">
        <v>118</v>
      </c>
      <c r="G60" s="19">
        <v>2009</v>
      </c>
      <c r="H60" s="22">
        <v>0</v>
      </c>
      <c r="I60" s="22">
        <v>0</v>
      </c>
      <c r="J60" s="22">
        <v>16</v>
      </c>
      <c r="K60" s="22">
        <v>102</v>
      </c>
      <c r="L60" s="22">
        <v>0</v>
      </c>
      <c r="M60" s="22">
        <v>0</v>
      </c>
      <c r="N60" s="22">
        <v>118</v>
      </c>
      <c r="O60" s="23">
        <v>1</v>
      </c>
    </row>
    <row r="61" spans="2:15" ht="15" customHeight="1" x14ac:dyDescent="0.2">
      <c r="C61" s="19" t="s">
        <v>126</v>
      </c>
      <c r="D61" s="19" t="s">
        <v>44</v>
      </c>
      <c r="E61" s="19" t="s">
        <v>17</v>
      </c>
      <c r="F61" s="19" t="s">
        <v>127</v>
      </c>
      <c r="G61" s="19">
        <v>2014</v>
      </c>
      <c r="H61" s="22">
        <v>0</v>
      </c>
      <c r="I61" s="22">
        <v>0</v>
      </c>
      <c r="J61" s="22">
        <v>0</v>
      </c>
      <c r="K61" s="22">
        <v>49</v>
      </c>
      <c r="L61" s="22">
        <v>61</v>
      </c>
      <c r="M61" s="22">
        <v>0</v>
      </c>
      <c r="N61" s="22">
        <v>110</v>
      </c>
      <c r="O61" s="23">
        <v>1</v>
      </c>
    </row>
    <row r="62" spans="2:15" ht="15" customHeight="1" x14ac:dyDescent="0.2">
      <c r="C62" s="19" t="s">
        <v>128</v>
      </c>
      <c r="D62" s="19" t="s">
        <v>44</v>
      </c>
      <c r="E62" s="19" t="s">
        <v>17</v>
      </c>
      <c r="F62" s="19" t="s">
        <v>124</v>
      </c>
      <c r="G62" s="19">
        <v>1988</v>
      </c>
      <c r="H62" s="22">
        <v>0</v>
      </c>
      <c r="I62" s="22">
        <v>0</v>
      </c>
      <c r="J62" s="22">
        <v>0</v>
      </c>
      <c r="K62" s="22">
        <v>84</v>
      </c>
      <c r="L62" s="22">
        <v>0</v>
      </c>
      <c r="M62" s="22">
        <v>0</v>
      </c>
      <c r="N62" s="22">
        <v>84</v>
      </c>
      <c r="O62" s="23">
        <v>1</v>
      </c>
    </row>
    <row r="63" spans="2:15" ht="15" customHeight="1" x14ac:dyDescent="0.2">
      <c r="C63" s="19" t="s">
        <v>129</v>
      </c>
      <c r="D63" s="19" t="s">
        <v>44</v>
      </c>
      <c r="E63" s="19" t="s">
        <v>17</v>
      </c>
      <c r="F63" s="19" t="s">
        <v>111</v>
      </c>
      <c r="G63" s="19">
        <v>2006</v>
      </c>
      <c r="H63" s="22">
        <v>0</v>
      </c>
      <c r="I63" s="22">
        <v>0</v>
      </c>
      <c r="J63" s="22">
        <v>0</v>
      </c>
      <c r="K63" s="22">
        <v>108</v>
      </c>
      <c r="L63" s="22">
        <v>0</v>
      </c>
      <c r="M63" s="22">
        <v>0</v>
      </c>
      <c r="N63" s="22">
        <v>108</v>
      </c>
      <c r="O63" s="23">
        <v>1</v>
      </c>
    </row>
    <row r="64" spans="2:15" ht="15" customHeight="1" x14ac:dyDescent="0.2">
      <c r="G64" s="24"/>
      <c r="H64" s="25"/>
      <c r="I64" s="25"/>
      <c r="J64" s="27"/>
      <c r="K64" s="27"/>
      <c r="L64" s="27"/>
      <c r="M64" s="27"/>
      <c r="N64" s="27"/>
      <c r="O64" s="28"/>
    </row>
    <row r="65" spans="2:15" ht="15" customHeight="1" x14ac:dyDescent="0.2">
      <c r="B65" s="21" t="s">
        <v>18</v>
      </c>
      <c r="G65" s="29"/>
      <c r="H65" s="25"/>
      <c r="I65" s="25"/>
      <c r="J65" s="25"/>
      <c r="K65" s="25"/>
      <c r="L65" s="27"/>
      <c r="M65" s="27"/>
      <c r="N65" s="27"/>
      <c r="O65" s="28"/>
    </row>
    <row r="66" spans="2:15" ht="15" customHeight="1" x14ac:dyDescent="0.2">
      <c r="C66" s="19" t="s">
        <v>130</v>
      </c>
      <c r="D66" s="19" t="s">
        <v>44</v>
      </c>
      <c r="E66" s="19" t="s">
        <v>18</v>
      </c>
      <c r="F66" s="19" t="s">
        <v>131</v>
      </c>
      <c r="G66" s="19">
        <v>1998</v>
      </c>
      <c r="H66" s="22">
        <v>0</v>
      </c>
      <c r="I66" s="22">
        <v>0</v>
      </c>
      <c r="J66" s="22">
        <v>0</v>
      </c>
      <c r="K66" s="22">
        <v>61</v>
      </c>
      <c r="L66" s="22">
        <v>0</v>
      </c>
      <c r="M66" s="22">
        <v>0</v>
      </c>
      <c r="N66" s="22">
        <v>61</v>
      </c>
      <c r="O66" s="23">
        <v>1</v>
      </c>
    </row>
    <row r="67" spans="2:15" ht="15" customHeight="1" x14ac:dyDescent="0.2">
      <c r="C67" s="11" t="s">
        <v>132</v>
      </c>
      <c r="D67" s="19" t="s">
        <v>44</v>
      </c>
      <c r="E67" s="19" t="s">
        <v>18</v>
      </c>
      <c r="F67" s="19" t="s">
        <v>133</v>
      </c>
      <c r="G67" s="19">
        <v>1996</v>
      </c>
      <c r="H67" s="19">
        <v>2018</v>
      </c>
      <c r="I67" s="22">
        <v>0</v>
      </c>
      <c r="J67" s="22">
        <v>58</v>
      </c>
      <c r="K67" s="22">
        <v>86</v>
      </c>
      <c r="L67" s="22">
        <v>0</v>
      </c>
      <c r="M67" s="22">
        <v>0</v>
      </c>
      <c r="N67" s="22">
        <v>144</v>
      </c>
      <c r="O67" s="23">
        <v>1</v>
      </c>
    </row>
    <row r="68" spans="2:15" ht="15" customHeight="1" x14ac:dyDescent="0.2">
      <c r="C68" s="19" t="s">
        <v>134</v>
      </c>
      <c r="D68" s="19" t="s">
        <v>44</v>
      </c>
      <c r="E68" s="19" t="s">
        <v>18</v>
      </c>
      <c r="F68" s="19" t="s">
        <v>135</v>
      </c>
      <c r="G68" s="19">
        <v>2014</v>
      </c>
      <c r="H68" s="22">
        <v>0</v>
      </c>
      <c r="I68" s="22">
        <v>0</v>
      </c>
      <c r="J68" s="22">
        <v>0</v>
      </c>
      <c r="K68" s="22">
        <v>91</v>
      </c>
      <c r="L68" s="22">
        <v>28</v>
      </c>
      <c r="M68" s="22">
        <v>0</v>
      </c>
      <c r="N68" s="22">
        <v>119</v>
      </c>
      <c r="O68" s="23">
        <v>1</v>
      </c>
    </row>
    <row r="69" spans="2:15" ht="15" customHeight="1" x14ac:dyDescent="0.2">
      <c r="C69" s="19" t="s">
        <v>136</v>
      </c>
      <c r="D69" s="19" t="s">
        <v>44</v>
      </c>
      <c r="E69" s="19" t="s">
        <v>18</v>
      </c>
      <c r="F69" s="19" t="s">
        <v>137</v>
      </c>
      <c r="G69" s="19">
        <v>1995</v>
      </c>
      <c r="H69" s="22">
        <v>0</v>
      </c>
      <c r="I69" s="22">
        <v>0</v>
      </c>
      <c r="J69" s="22">
        <v>0</v>
      </c>
      <c r="K69" s="22">
        <v>64</v>
      </c>
      <c r="L69" s="22">
        <v>0</v>
      </c>
      <c r="M69" s="22">
        <v>0</v>
      </c>
      <c r="N69" s="22">
        <v>64</v>
      </c>
      <c r="O69" s="23">
        <v>1</v>
      </c>
    </row>
    <row r="70" spans="2:15" ht="15" customHeight="1" x14ac:dyDescent="0.2">
      <c r="C70" s="19" t="s">
        <v>138</v>
      </c>
      <c r="D70" s="19" t="s">
        <v>44</v>
      </c>
      <c r="E70" s="19" t="s">
        <v>18</v>
      </c>
      <c r="F70" s="19" t="s">
        <v>139</v>
      </c>
      <c r="G70" s="19">
        <v>1988</v>
      </c>
      <c r="H70" s="19">
        <v>2007</v>
      </c>
      <c r="I70" s="22">
        <v>0</v>
      </c>
      <c r="J70" s="22">
        <v>0</v>
      </c>
      <c r="K70" s="22">
        <v>87</v>
      </c>
      <c r="L70" s="22">
        <v>0</v>
      </c>
      <c r="M70" s="22">
        <v>0</v>
      </c>
      <c r="N70" s="22">
        <v>87</v>
      </c>
      <c r="O70" s="23">
        <v>1</v>
      </c>
    </row>
    <row r="71" spans="2:15" ht="15" customHeight="1" x14ac:dyDescent="0.2">
      <c r="C71" s="19" t="s">
        <v>140</v>
      </c>
      <c r="D71" s="19" t="s">
        <v>44</v>
      </c>
      <c r="E71" s="19" t="s">
        <v>18</v>
      </c>
      <c r="F71" s="19" t="s">
        <v>141</v>
      </c>
      <c r="G71" s="19">
        <v>1997</v>
      </c>
      <c r="H71" s="22">
        <v>0</v>
      </c>
      <c r="I71" s="22">
        <v>0</v>
      </c>
      <c r="J71" s="22">
        <v>0</v>
      </c>
      <c r="K71" s="22">
        <v>91</v>
      </c>
      <c r="L71" s="22">
        <v>58</v>
      </c>
      <c r="M71" s="22">
        <v>0</v>
      </c>
      <c r="N71" s="22">
        <v>149</v>
      </c>
      <c r="O71" s="23">
        <v>1</v>
      </c>
    </row>
    <row r="72" spans="2:15" ht="15" customHeight="1" x14ac:dyDescent="0.2">
      <c r="C72" s="19" t="s">
        <v>142</v>
      </c>
      <c r="D72" s="19" t="s">
        <v>44</v>
      </c>
      <c r="E72" s="19" t="s">
        <v>18</v>
      </c>
      <c r="F72" s="19" t="s">
        <v>141</v>
      </c>
      <c r="G72" s="19">
        <v>2000</v>
      </c>
      <c r="H72" s="22">
        <v>0</v>
      </c>
      <c r="I72" s="22">
        <v>0</v>
      </c>
      <c r="J72" s="22">
        <v>0</v>
      </c>
      <c r="K72" s="22">
        <v>57</v>
      </c>
      <c r="L72" s="22">
        <v>0</v>
      </c>
      <c r="M72" s="22">
        <v>0</v>
      </c>
      <c r="N72" s="22">
        <v>57</v>
      </c>
      <c r="O72" s="23">
        <v>1</v>
      </c>
    </row>
    <row r="73" spans="2:15" ht="15" customHeight="1" x14ac:dyDescent="0.2">
      <c r="C73" s="19" t="s">
        <v>143</v>
      </c>
      <c r="D73" s="19" t="s">
        <v>44</v>
      </c>
      <c r="E73" s="19" t="s">
        <v>18</v>
      </c>
      <c r="F73" s="19" t="s">
        <v>144</v>
      </c>
      <c r="G73" s="19">
        <v>2005</v>
      </c>
      <c r="H73" s="22">
        <v>0</v>
      </c>
      <c r="I73" s="22">
        <v>0</v>
      </c>
      <c r="J73" s="22">
        <v>0</v>
      </c>
      <c r="K73" s="22">
        <v>113</v>
      </c>
      <c r="L73" s="22">
        <v>0</v>
      </c>
      <c r="M73" s="22">
        <v>0</v>
      </c>
      <c r="N73" s="22">
        <v>113</v>
      </c>
      <c r="O73" s="23">
        <v>1</v>
      </c>
    </row>
    <row r="74" spans="2:15" ht="15" customHeight="1" x14ac:dyDescent="0.2">
      <c r="C74" s="19" t="s">
        <v>145</v>
      </c>
      <c r="D74" s="19" t="s">
        <v>44</v>
      </c>
      <c r="E74" s="19" t="s">
        <v>18</v>
      </c>
      <c r="F74" s="19" t="s">
        <v>146</v>
      </c>
      <c r="G74" s="19">
        <v>1998</v>
      </c>
      <c r="H74" s="22">
        <v>0</v>
      </c>
      <c r="I74" s="22">
        <v>0</v>
      </c>
      <c r="J74" s="22">
        <v>0</v>
      </c>
      <c r="K74" s="22">
        <v>112</v>
      </c>
      <c r="L74" s="22">
        <v>0</v>
      </c>
      <c r="M74" s="22">
        <v>0</v>
      </c>
      <c r="N74" s="22">
        <v>112</v>
      </c>
      <c r="O74" s="23">
        <v>1</v>
      </c>
    </row>
    <row r="75" spans="2:15" ht="15" customHeight="1" x14ac:dyDescent="0.2">
      <c r="C75" s="19" t="s">
        <v>147</v>
      </c>
      <c r="D75" s="19" t="s">
        <v>44</v>
      </c>
      <c r="E75" s="19" t="s">
        <v>18</v>
      </c>
      <c r="F75" s="19" t="s">
        <v>148</v>
      </c>
      <c r="G75" s="19">
        <v>2014</v>
      </c>
      <c r="H75" s="22">
        <v>0</v>
      </c>
      <c r="I75" s="22">
        <v>0</v>
      </c>
      <c r="J75" s="22">
        <v>0</v>
      </c>
      <c r="K75" s="22">
        <v>66</v>
      </c>
      <c r="L75" s="22">
        <v>43</v>
      </c>
      <c r="M75" s="22">
        <v>0</v>
      </c>
      <c r="N75" s="22">
        <v>109</v>
      </c>
      <c r="O75" s="23">
        <v>1</v>
      </c>
    </row>
    <row r="76" spans="2:15" ht="15" customHeight="1" x14ac:dyDescent="0.2">
      <c r="C76" s="19" t="s">
        <v>149</v>
      </c>
      <c r="D76" s="19" t="s">
        <v>44</v>
      </c>
      <c r="E76" s="19" t="s">
        <v>18</v>
      </c>
      <c r="F76" s="19" t="s">
        <v>150</v>
      </c>
      <c r="G76" s="19">
        <v>2009</v>
      </c>
      <c r="H76" s="19">
        <v>2012</v>
      </c>
      <c r="I76" s="22">
        <v>0</v>
      </c>
      <c r="J76" s="22">
        <v>0</v>
      </c>
      <c r="K76" s="22">
        <v>187</v>
      </c>
      <c r="L76" s="22">
        <v>0</v>
      </c>
      <c r="M76" s="22">
        <v>0</v>
      </c>
      <c r="N76" s="22">
        <v>187</v>
      </c>
      <c r="O76" s="23">
        <v>1</v>
      </c>
    </row>
    <row r="77" spans="2:15" ht="15" customHeight="1" x14ac:dyDescent="0.2">
      <c r="C77" s="19" t="s">
        <v>151</v>
      </c>
      <c r="D77" s="19" t="s">
        <v>44</v>
      </c>
      <c r="E77" s="19" t="s">
        <v>18</v>
      </c>
      <c r="F77" s="19" t="s">
        <v>152</v>
      </c>
      <c r="G77" s="19">
        <v>2000</v>
      </c>
      <c r="H77" s="22">
        <v>0</v>
      </c>
      <c r="I77" s="22">
        <v>0</v>
      </c>
      <c r="J77" s="22">
        <v>0</v>
      </c>
      <c r="K77" s="22">
        <v>80</v>
      </c>
      <c r="L77" s="22">
        <v>0</v>
      </c>
      <c r="M77" s="22">
        <v>0</v>
      </c>
      <c r="N77" s="22">
        <v>80</v>
      </c>
      <c r="O77" s="23">
        <v>1</v>
      </c>
    </row>
    <row r="78" spans="2:15" ht="15" customHeight="1" x14ac:dyDescent="0.2">
      <c r="C78" s="19" t="s">
        <v>153</v>
      </c>
      <c r="D78" s="19" t="s">
        <v>44</v>
      </c>
      <c r="E78" s="19" t="s">
        <v>18</v>
      </c>
      <c r="F78" s="19" t="s">
        <v>154</v>
      </c>
      <c r="G78" s="19">
        <v>2009</v>
      </c>
      <c r="H78" s="22">
        <v>0</v>
      </c>
      <c r="I78" s="22">
        <v>0</v>
      </c>
      <c r="J78" s="22">
        <v>17</v>
      </c>
      <c r="K78" s="22">
        <v>121</v>
      </c>
      <c r="L78" s="22">
        <v>0</v>
      </c>
      <c r="M78" s="22">
        <v>0</v>
      </c>
      <c r="N78" s="22">
        <v>138</v>
      </c>
      <c r="O78" s="23">
        <v>0.5</v>
      </c>
    </row>
    <row r="79" spans="2:15" ht="15" customHeight="1" x14ac:dyDescent="0.2">
      <c r="C79" s="19" t="s">
        <v>155</v>
      </c>
      <c r="D79" s="19" t="s">
        <v>44</v>
      </c>
      <c r="E79" s="19" t="s">
        <v>18</v>
      </c>
      <c r="F79" s="19" t="s">
        <v>156</v>
      </c>
      <c r="G79" s="19">
        <v>2008</v>
      </c>
      <c r="H79" s="22">
        <v>0</v>
      </c>
      <c r="I79" s="22">
        <v>0</v>
      </c>
      <c r="J79" s="22">
        <v>14</v>
      </c>
      <c r="K79" s="22">
        <v>98</v>
      </c>
      <c r="L79" s="22">
        <v>0</v>
      </c>
      <c r="M79" s="22">
        <v>0</v>
      </c>
      <c r="N79" s="22">
        <v>112</v>
      </c>
      <c r="O79" s="23">
        <v>1</v>
      </c>
    </row>
    <row r="80" spans="2:15" ht="15" customHeight="1" x14ac:dyDescent="0.2">
      <c r="C80" s="19" t="s">
        <v>157</v>
      </c>
      <c r="D80" s="19" t="s">
        <v>44</v>
      </c>
      <c r="E80" s="19" t="s">
        <v>18</v>
      </c>
      <c r="F80" s="19" t="s">
        <v>158</v>
      </c>
      <c r="G80" s="19">
        <v>2013</v>
      </c>
      <c r="H80" s="22">
        <v>0</v>
      </c>
      <c r="I80" s="22">
        <v>0</v>
      </c>
      <c r="J80" s="22">
        <v>0</v>
      </c>
      <c r="K80" s="22">
        <v>115</v>
      </c>
      <c r="L80" s="22">
        <v>0</v>
      </c>
      <c r="M80" s="22">
        <v>0</v>
      </c>
      <c r="N80" s="22">
        <v>115</v>
      </c>
      <c r="O80" s="23">
        <v>1</v>
      </c>
    </row>
    <row r="81" spans="1:16" ht="15" customHeight="1" x14ac:dyDescent="0.2">
      <c r="C81" s="19" t="s">
        <v>159</v>
      </c>
      <c r="D81" s="19" t="s">
        <v>44</v>
      </c>
      <c r="E81" s="19" t="s">
        <v>18</v>
      </c>
      <c r="F81" s="19" t="s">
        <v>160</v>
      </c>
      <c r="G81" s="19">
        <v>1999</v>
      </c>
      <c r="H81" s="22">
        <v>0</v>
      </c>
      <c r="I81" s="22">
        <v>0</v>
      </c>
      <c r="J81" s="22">
        <v>0</v>
      </c>
      <c r="K81" s="22">
        <v>84</v>
      </c>
      <c r="L81" s="22">
        <v>0</v>
      </c>
      <c r="M81" s="22">
        <v>0</v>
      </c>
      <c r="N81" s="22">
        <v>84</v>
      </c>
      <c r="O81" s="23">
        <v>1</v>
      </c>
    </row>
    <row r="82" spans="1:16" ht="15" customHeight="1" x14ac:dyDescent="0.2">
      <c r="C82" s="19" t="s">
        <v>161</v>
      </c>
      <c r="D82" s="19" t="s">
        <v>44</v>
      </c>
      <c r="E82" s="19" t="s">
        <v>18</v>
      </c>
      <c r="F82" s="19" t="s">
        <v>162</v>
      </c>
      <c r="G82" s="19">
        <v>1995</v>
      </c>
      <c r="H82" s="19">
        <v>2007</v>
      </c>
      <c r="I82" s="19">
        <v>2015</v>
      </c>
      <c r="J82" s="22">
        <v>94</v>
      </c>
      <c r="K82" s="22">
        <v>124</v>
      </c>
      <c r="L82" s="22">
        <v>0</v>
      </c>
      <c r="M82" s="22">
        <v>0</v>
      </c>
      <c r="N82" s="22">
        <v>218</v>
      </c>
      <c r="O82" s="23">
        <v>1</v>
      </c>
    </row>
    <row r="83" spans="1:16" ht="15" customHeight="1" x14ac:dyDescent="0.2">
      <c r="C83" s="19" t="s">
        <v>163</v>
      </c>
      <c r="D83" s="19" t="s">
        <v>44</v>
      </c>
      <c r="E83" s="19" t="s">
        <v>18</v>
      </c>
      <c r="F83" s="19" t="s">
        <v>156</v>
      </c>
      <c r="G83" s="19">
        <v>2006</v>
      </c>
      <c r="H83" s="22">
        <v>0</v>
      </c>
      <c r="I83" s="22">
        <v>0</v>
      </c>
      <c r="J83" s="22">
        <v>0</v>
      </c>
      <c r="K83" s="22">
        <v>116</v>
      </c>
      <c r="L83" s="22">
        <v>0</v>
      </c>
      <c r="M83" s="22">
        <v>0</v>
      </c>
      <c r="N83" s="22">
        <v>116</v>
      </c>
      <c r="O83" s="23">
        <v>1</v>
      </c>
    </row>
    <row r="84" spans="1:16" ht="15" customHeight="1" x14ac:dyDescent="0.2">
      <c r="C84" s="19" t="s">
        <v>164</v>
      </c>
      <c r="D84" s="19" t="s">
        <v>44</v>
      </c>
      <c r="E84" s="19" t="s">
        <v>18</v>
      </c>
      <c r="F84" s="19" t="s">
        <v>133</v>
      </c>
      <c r="G84" s="19">
        <v>2012</v>
      </c>
      <c r="H84" s="22">
        <v>0</v>
      </c>
      <c r="I84" s="22">
        <v>0</v>
      </c>
      <c r="J84" s="22">
        <v>0</v>
      </c>
      <c r="K84" s="22">
        <v>75</v>
      </c>
      <c r="L84" s="22">
        <v>25</v>
      </c>
      <c r="M84" s="22">
        <v>0</v>
      </c>
      <c r="N84" s="22">
        <v>100</v>
      </c>
      <c r="O84" s="23">
        <v>1</v>
      </c>
    </row>
    <row r="85" spans="1:16" ht="15" customHeight="1" x14ac:dyDescent="0.2">
      <c r="B85" s="32">
        <v>72</v>
      </c>
      <c r="C85" s="33" t="s">
        <v>19</v>
      </c>
      <c r="D85" s="33"/>
      <c r="E85" s="33"/>
      <c r="F85" s="33"/>
      <c r="G85" s="34"/>
      <c r="H85" s="35"/>
      <c r="I85" s="35"/>
      <c r="J85" s="36">
        <v>453</v>
      </c>
      <c r="K85" s="36">
        <v>7297</v>
      </c>
      <c r="L85" s="36">
        <v>689</v>
      </c>
      <c r="M85" s="36">
        <v>426</v>
      </c>
      <c r="N85" s="36">
        <v>8865</v>
      </c>
      <c r="O85" s="37"/>
    </row>
    <row r="86" spans="1:16" ht="15" customHeight="1" x14ac:dyDescent="0.2">
      <c r="G86" s="29"/>
      <c r="H86" s="38"/>
      <c r="I86" s="38"/>
      <c r="J86" s="25"/>
      <c r="K86" s="25"/>
      <c r="L86" s="27"/>
      <c r="M86" s="27"/>
      <c r="N86" s="27"/>
      <c r="O86" s="28"/>
    </row>
    <row r="87" spans="1:16" ht="15" customHeight="1" x14ac:dyDescent="0.2">
      <c r="A87" s="21" t="s">
        <v>20</v>
      </c>
      <c r="G87" s="29"/>
      <c r="H87" s="38"/>
      <c r="I87" s="38"/>
      <c r="J87" s="25"/>
      <c r="K87" s="25"/>
      <c r="L87" s="27"/>
      <c r="M87" s="27"/>
      <c r="N87" s="27"/>
      <c r="O87" s="28"/>
      <c r="P87" s="28"/>
    </row>
    <row r="88" spans="1:16" ht="15" customHeight="1" x14ac:dyDescent="0.2">
      <c r="C88" s="19" t="s">
        <v>165</v>
      </c>
      <c r="D88" s="19" t="s">
        <v>166</v>
      </c>
      <c r="E88" s="19" t="s">
        <v>166</v>
      </c>
      <c r="F88" s="19" t="s">
        <v>167</v>
      </c>
      <c r="G88" s="19">
        <v>1987</v>
      </c>
      <c r="H88" s="19">
        <v>2007</v>
      </c>
      <c r="I88" s="22">
        <v>0</v>
      </c>
      <c r="J88" s="22">
        <v>0</v>
      </c>
      <c r="K88" s="22">
        <v>80</v>
      </c>
      <c r="L88" s="22">
        <v>0</v>
      </c>
      <c r="M88" s="22">
        <v>0</v>
      </c>
      <c r="N88" s="22">
        <v>80</v>
      </c>
      <c r="O88" s="23">
        <v>1</v>
      </c>
      <c r="P88" s="39"/>
    </row>
    <row r="89" spans="1:16" ht="15" customHeight="1" x14ac:dyDescent="0.2">
      <c r="C89" s="19" t="s">
        <v>168</v>
      </c>
      <c r="D89" s="19" t="s">
        <v>166</v>
      </c>
      <c r="E89" s="19" t="s">
        <v>166</v>
      </c>
      <c r="F89" s="19" t="s">
        <v>169</v>
      </c>
      <c r="G89" s="19">
        <v>2019</v>
      </c>
      <c r="H89" s="22">
        <v>0</v>
      </c>
      <c r="I89" s="22">
        <v>0</v>
      </c>
      <c r="J89" s="22">
        <v>0</v>
      </c>
      <c r="K89" s="22">
        <v>105</v>
      </c>
      <c r="L89" s="22">
        <v>0</v>
      </c>
      <c r="M89" s="22">
        <v>0</v>
      </c>
      <c r="N89" s="22">
        <v>105</v>
      </c>
      <c r="O89" s="23">
        <v>1</v>
      </c>
      <c r="P89" s="39"/>
    </row>
    <row r="90" spans="1:16" ht="15" customHeight="1" x14ac:dyDescent="0.2">
      <c r="C90" s="19" t="s">
        <v>21</v>
      </c>
      <c r="D90" s="19" t="s">
        <v>166</v>
      </c>
      <c r="E90" s="19" t="s">
        <v>166</v>
      </c>
      <c r="F90" s="19" t="s">
        <v>170</v>
      </c>
      <c r="G90" s="19">
        <v>2003</v>
      </c>
      <c r="H90" s="22">
        <v>0</v>
      </c>
      <c r="I90" s="22">
        <v>0</v>
      </c>
      <c r="J90" s="22">
        <v>0</v>
      </c>
      <c r="K90" s="22">
        <v>55</v>
      </c>
      <c r="L90" s="22">
        <v>0</v>
      </c>
      <c r="M90" s="22">
        <v>0</v>
      </c>
      <c r="N90" s="22">
        <v>55</v>
      </c>
      <c r="O90" s="23">
        <v>1</v>
      </c>
      <c r="P90" s="39"/>
    </row>
    <row r="91" spans="1:16" ht="15" customHeight="1" x14ac:dyDescent="0.2">
      <c r="C91" s="19" t="s">
        <v>171</v>
      </c>
      <c r="D91" s="19" t="s">
        <v>166</v>
      </c>
      <c r="E91" s="19" t="s">
        <v>166</v>
      </c>
      <c r="F91" s="19" t="s">
        <v>172</v>
      </c>
      <c r="G91" s="19">
        <v>2003</v>
      </c>
      <c r="H91" s="19">
        <v>2010</v>
      </c>
      <c r="I91" s="22">
        <v>0</v>
      </c>
      <c r="J91" s="22">
        <v>0</v>
      </c>
      <c r="K91" s="22">
        <v>135</v>
      </c>
      <c r="L91" s="22">
        <v>0</v>
      </c>
      <c r="M91" s="22">
        <v>0</v>
      </c>
      <c r="N91" s="22">
        <v>135</v>
      </c>
      <c r="O91" s="23">
        <v>1</v>
      </c>
      <c r="P91" s="39"/>
    </row>
    <row r="92" spans="1:16" ht="15" customHeight="1" x14ac:dyDescent="0.2">
      <c r="C92" s="19" t="s">
        <v>173</v>
      </c>
      <c r="D92" s="19" t="s">
        <v>166</v>
      </c>
      <c r="E92" s="19" t="s">
        <v>166</v>
      </c>
      <c r="F92" s="19" t="s">
        <v>170</v>
      </c>
      <c r="G92" s="19">
        <v>2009</v>
      </c>
      <c r="H92" s="22">
        <v>0</v>
      </c>
      <c r="I92" s="22">
        <v>0</v>
      </c>
      <c r="J92" s="22">
        <v>0</v>
      </c>
      <c r="K92" s="22">
        <v>138</v>
      </c>
      <c r="L92" s="22">
        <v>0</v>
      </c>
      <c r="M92" s="22">
        <v>0</v>
      </c>
      <c r="N92" s="22">
        <v>138</v>
      </c>
      <c r="O92" s="23">
        <v>1</v>
      </c>
      <c r="P92" s="39"/>
    </row>
    <row r="93" spans="1:16" ht="15" customHeight="1" x14ac:dyDescent="0.2">
      <c r="C93" s="19" t="s">
        <v>174</v>
      </c>
      <c r="D93" s="19" t="s">
        <v>166</v>
      </c>
      <c r="E93" s="19" t="s">
        <v>166</v>
      </c>
      <c r="F93" s="19" t="s">
        <v>175</v>
      </c>
      <c r="G93" s="19">
        <v>2006</v>
      </c>
      <c r="H93" s="22">
        <v>0</v>
      </c>
      <c r="I93" s="22">
        <v>0</v>
      </c>
      <c r="J93" s="22">
        <v>0</v>
      </c>
      <c r="K93" s="22">
        <v>103</v>
      </c>
      <c r="L93" s="22">
        <v>0</v>
      </c>
      <c r="M93" s="22">
        <v>0</v>
      </c>
      <c r="N93" s="22">
        <v>103</v>
      </c>
      <c r="O93" s="23">
        <v>1</v>
      </c>
      <c r="P93" s="39"/>
    </row>
    <row r="94" spans="1:16" ht="15" customHeight="1" x14ac:dyDescent="0.2">
      <c r="C94" s="19" t="s">
        <v>176</v>
      </c>
      <c r="D94" s="19" t="s">
        <v>166</v>
      </c>
      <c r="E94" s="19" t="s">
        <v>166</v>
      </c>
      <c r="F94" s="19" t="s">
        <v>177</v>
      </c>
      <c r="G94" s="19">
        <v>2006</v>
      </c>
      <c r="H94" s="22">
        <v>0</v>
      </c>
      <c r="I94" s="22">
        <v>0</v>
      </c>
      <c r="J94" s="22">
        <v>0</v>
      </c>
      <c r="K94" s="22">
        <v>98</v>
      </c>
      <c r="L94" s="22">
        <v>0</v>
      </c>
      <c r="M94" s="22">
        <v>0</v>
      </c>
      <c r="N94" s="22">
        <v>98</v>
      </c>
      <c r="O94" s="23">
        <v>0.5</v>
      </c>
      <c r="P94" s="39"/>
    </row>
    <row r="95" spans="1:16" ht="15" customHeight="1" x14ac:dyDescent="0.2">
      <c r="C95" s="19" t="s">
        <v>178</v>
      </c>
      <c r="D95" s="19" t="s">
        <v>166</v>
      </c>
      <c r="E95" s="19" t="s">
        <v>166</v>
      </c>
      <c r="F95" s="19" t="s">
        <v>179</v>
      </c>
      <c r="G95" s="19">
        <v>1997</v>
      </c>
      <c r="H95" s="22">
        <v>0</v>
      </c>
      <c r="I95" s="22">
        <v>0</v>
      </c>
      <c r="J95" s="22">
        <v>0</v>
      </c>
      <c r="K95" s="22">
        <v>105</v>
      </c>
      <c r="L95" s="22">
        <v>0</v>
      </c>
      <c r="M95" s="22">
        <v>75</v>
      </c>
      <c r="N95" s="22">
        <v>180</v>
      </c>
      <c r="O95" s="23">
        <v>1</v>
      </c>
      <c r="P95" s="39"/>
    </row>
    <row r="96" spans="1:16" ht="15" customHeight="1" x14ac:dyDescent="0.2">
      <c r="C96" s="19" t="s">
        <v>180</v>
      </c>
      <c r="D96" s="19" t="s">
        <v>166</v>
      </c>
      <c r="E96" s="19" t="s">
        <v>166</v>
      </c>
      <c r="F96" s="19" t="s">
        <v>181</v>
      </c>
      <c r="G96" s="19">
        <v>2018</v>
      </c>
      <c r="H96" s="22">
        <v>0</v>
      </c>
      <c r="I96" s="22">
        <v>0</v>
      </c>
      <c r="J96" s="22">
        <v>0</v>
      </c>
      <c r="K96" s="22">
        <v>0</v>
      </c>
      <c r="L96" s="22">
        <v>0</v>
      </c>
      <c r="M96" s="22">
        <v>77</v>
      </c>
      <c r="N96" s="22">
        <v>77</v>
      </c>
      <c r="O96" s="23">
        <v>1</v>
      </c>
      <c r="P96" s="39"/>
    </row>
    <row r="97" spans="1:18" ht="15" customHeight="1" x14ac:dyDescent="0.2">
      <c r="C97" s="19" t="s">
        <v>182</v>
      </c>
      <c r="D97" s="19" t="s">
        <v>166</v>
      </c>
      <c r="E97" s="19" t="s">
        <v>166</v>
      </c>
      <c r="F97" s="19" t="s">
        <v>167</v>
      </c>
      <c r="G97" s="19">
        <v>2006</v>
      </c>
      <c r="H97" s="22">
        <v>0</v>
      </c>
      <c r="I97" s="22">
        <v>0</v>
      </c>
      <c r="J97" s="22">
        <v>98</v>
      </c>
      <c r="K97" s="22">
        <v>0</v>
      </c>
      <c r="L97" s="22">
        <v>0</v>
      </c>
      <c r="M97" s="22">
        <v>0</v>
      </c>
      <c r="N97" s="22">
        <v>98</v>
      </c>
      <c r="O97" s="23">
        <v>1</v>
      </c>
      <c r="P97" s="39"/>
    </row>
    <row r="98" spans="1:18" ht="15" customHeight="1" x14ac:dyDescent="0.2">
      <c r="C98" s="19" t="s">
        <v>183</v>
      </c>
      <c r="D98" s="19" t="s">
        <v>166</v>
      </c>
      <c r="E98" s="19" t="s">
        <v>166</v>
      </c>
      <c r="F98" s="19" t="s">
        <v>179</v>
      </c>
      <c r="G98" s="19">
        <v>1991</v>
      </c>
      <c r="H98" s="22">
        <v>0</v>
      </c>
      <c r="I98" s="22">
        <v>0</v>
      </c>
      <c r="J98" s="22">
        <v>0</v>
      </c>
      <c r="K98" s="22">
        <v>104</v>
      </c>
      <c r="L98" s="22">
        <v>0</v>
      </c>
      <c r="M98" s="22">
        <v>0</v>
      </c>
      <c r="N98" s="22">
        <v>104</v>
      </c>
      <c r="O98" s="23">
        <v>1</v>
      </c>
      <c r="P98" s="39"/>
    </row>
    <row r="99" spans="1:18" ht="15" customHeight="1" x14ac:dyDescent="0.2">
      <c r="C99" s="19" t="s">
        <v>184</v>
      </c>
      <c r="D99" s="19" t="s">
        <v>166</v>
      </c>
      <c r="E99" s="19" t="s">
        <v>166</v>
      </c>
      <c r="F99" s="19" t="s">
        <v>185</v>
      </c>
      <c r="G99" s="19">
        <v>2006</v>
      </c>
      <c r="H99" s="22">
        <v>0</v>
      </c>
      <c r="I99" s="22">
        <v>0</v>
      </c>
      <c r="J99" s="22">
        <v>0</v>
      </c>
      <c r="K99" s="22">
        <v>97</v>
      </c>
      <c r="L99" s="22">
        <v>0</v>
      </c>
      <c r="M99" s="22">
        <v>0</v>
      </c>
      <c r="N99" s="22">
        <v>97</v>
      </c>
      <c r="O99" s="23">
        <v>1</v>
      </c>
      <c r="P99" s="39"/>
    </row>
    <row r="100" spans="1:18" ht="15" customHeight="1" x14ac:dyDescent="0.2">
      <c r="C100" s="19" t="s">
        <v>186</v>
      </c>
      <c r="D100" s="19" t="s">
        <v>166</v>
      </c>
      <c r="E100" s="19" t="s">
        <v>166</v>
      </c>
      <c r="F100" s="19" t="s">
        <v>187</v>
      </c>
      <c r="G100" s="19">
        <v>2000</v>
      </c>
      <c r="H100" s="19">
        <v>2002</v>
      </c>
      <c r="I100" s="22">
        <v>0</v>
      </c>
      <c r="J100" s="22">
        <v>0</v>
      </c>
      <c r="K100" s="22">
        <v>166</v>
      </c>
      <c r="L100" s="22">
        <v>35</v>
      </c>
      <c r="M100" s="22">
        <v>92</v>
      </c>
      <c r="N100" s="22">
        <v>293</v>
      </c>
      <c r="O100" s="23">
        <v>1</v>
      </c>
      <c r="P100" s="39"/>
    </row>
    <row r="101" spans="1:18" ht="15" customHeight="1" x14ac:dyDescent="0.2">
      <c r="C101" s="19" t="s">
        <v>188</v>
      </c>
      <c r="D101" s="19" t="s">
        <v>166</v>
      </c>
      <c r="E101" s="19" t="s">
        <v>166</v>
      </c>
      <c r="F101" s="19" t="s">
        <v>167</v>
      </c>
      <c r="G101" s="19">
        <v>1998</v>
      </c>
      <c r="H101" s="22">
        <v>0</v>
      </c>
      <c r="I101" s="22">
        <v>0</v>
      </c>
      <c r="J101" s="22">
        <v>121</v>
      </c>
      <c r="K101" s="22">
        <v>0</v>
      </c>
      <c r="L101" s="22">
        <v>0</v>
      </c>
      <c r="M101" s="22">
        <v>0</v>
      </c>
      <c r="N101" s="22">
        <v>121</v>
      </c>
      <c r="O101" s="23">
        <v>1</v>
      </c>
      <c r="P101" s="39"/>
    </row>
    <row r="102" spans="1:18" ht="15" customHeight="1" x14ac:dyDescent="0.2">
      <c r="C102" s="19" t="s">
        <v>189</v>
      </c>
      <c r="D102" s="19" t="s">
        <v>166</v>
      </c>
      <c r="E102" s="19" t="s">
        <v>166</v>
      </c>
      <c r="F102" s="19" t="s">
        <v>185</v>
      </c>
      <c r="G102" s="19">
        <v>2011</v>
      </c>
      <c r="H102" s="19">
        <v>2023</v>
      </c>
      <c r="I102" s="22">
        <v>0</v>
      </c>
      <c r="J102" s="22">
        <v>199</v>
      </c>
      <c r="K102" s="22">
        <v>0</v>
      </c>
      <c r="L102" s="22">
        <v>0</v>
      </c>
      <c r="M102" s="22">
        <v>0</v>
      </c>
      <c r="N102" s="22">
        <v>199</v>
      </c>
      <c r="O102" s="23">
        <v>1</v>
      </c>
      <c r="P102" s="39"/>
    </row>
    <row r="103" spans="1:18" ht="14.45" customHeight="1" x14ac:dyDescent="0.2">
      <c r="C103" s="19" t="s">
        <v>190</v>
      </c>
      <c r="D103" s="19" t="s">
        <v>166</v>
      </c>
      <c r="E103" s="19" t="s">
        <v>166</v>
      </c>
      <c r="F103" s="19" t="s">
        <v>191</v>
      </c>
      <c r="G103" s="19">
        <v>2021</v>
      </c>
      <c r="H103" s="22">
        <v>0</v>
      </c>
      <c r="I103" s="22">
        <v>0</v>
      </c>
      <c r="J103" s="22">
        <v>0</v>
      </c>
      <c r="K103" s="22">
        <v>131</v>
      </c>
      <c r="L103" s="22">
        <v>0</v>
      </c>
      <c r="M103" s="22">
        <v>0</v>
      </c>
      <c r="N103" s="22">
        <v>131</v>
      </c>
      <c r="O103" s="23">
        <v>1</v>
      </c>
      <c r="P103" s="39"/>
    </row>
    <row r="104" spans="1:18" ht="14.45" customHeight="1" x14ac:dyDescent="0.2">
      <c r="C104" s="19" t="s">
        <v>192</v>
      </c>
      <c r="D104" s="19" t="s">
        <v>166</v>
      </c>
      <c r="E104" s="19" t="s">
        <v>166</v>
      </c>
      <c r="F104" s="19" t="s">
        <v>191</v>
      </c>
      <c r="G104" s="19">
        <v>2023</v>
      </c>
      <c r="H104" s="22">
        <v>0</v>
      </c>
      <c r="I104" s="22">
        <v>0</v>
      </c>
      <c r="J104" s="22">
        <v>0</v>
      </c>
      <c r="K104" s="22">
        <v>105</v>
      </c>
      <c r="L104" s="22">
        <v>0</v>
      </c>
      <c r="M104" s="22">
        <v>48</v>
      </c>
      <c r="N104" s="22">
        <v>153</v>
      </c>
      <c r="O104" s="23">
        <v>1</v>
      </c>
      <c r="P104" s="39"/>
    </row>
    <row r="105" spans="1:18" ht="14.45" customHeight="1" x14ac:dyDescent="0.2">
      <c r="C105" s="19" t="s">
        <v>193</v>
      </c>
      <c r="D105" s="19" t="s">
        <v>166</v>
      </c>
      <c r="E105" s="19" t="s">
        <v>166</v>
      </c>
      <c r="F105" s="19" t="s">
        <v>194</v>
      </c>
      <c r="G105" s="19">
        <v>2002</v>
      </c>
      <c r="H105" s="22">
        <v>0</v>
      </c>
      <c r="I105" s="22">
        <v>0</v>
      </c>
      <c r="J105" s="22">
        <v>0</v>
      </c>
      <c r="K105" s="22">
        <v>100</v>
      </c>
      <c r="L105" s="22">
        <v>0</v>
      </c>
      <c r="M105" s="22">
        <v>34</v>
      </c>
      <c r="N105" s="22">
        <v>134</v>
      </c>
      <c r="O105" s="23">
        <v>1</v>
      </c>
      <c r="P105" s="39"/>
    </row>
    <row r="106" spans="1:18" ht="14.45" customHeight="1" x14ac:dyDescent="0.2">
      <c r="C106" s="19" t="s">
        <v>195</v>
      </c>
      <c r="D106" s="19" t="s">
        <v>166</v>
      </c>
      <c r="E106" s="19" t="s">
        <v>166</v>
      </c>
      <c r="F106" s="19" t="s">
        <v>181</v>
      </c>
      <c r="G106" s="19">
        <v>2025</v>
      </c>
      <c r="H106" s="22">
        <v>0</v>
      </c>
      <c r="I106" s="22">
        <v>0</v>
      </c>
      <c r="J106" s="22">
        <v>0</v>
      </c>
      <c r="K106" s="22">
        <v>155</v>
      </c>
      <c r="L106" s="22">
        <v>0</v>
      </c>
      <c r="M106" s="22">
        <v>0</v>
      </c>
      <c r="N106" s="22">
        <v>155</v>
      </c>
      <c r="O106" s="23">
        <v>1</v>
      </c>
      <c r="P106" s="39"/>
    </row>
    <row r="107" spans="1:18" ht="15" customHeight="1" x14ac:dyDescent="0.2">
      <c r="B107" s="32">
        <v>18</v>
      </c>
      <c r="C107" s="33" t="s">
        <v>22</v>
      </c>
      <c r="D107" s="33"/>
      <c r="E107" s="33"/>
      <c r="F107" s="33"/>
      <c r="G107" s="34"/>
      <c r="H107" s="35"/>
      <c r="I107" s="35"/>
      <c r="J107" s="36">
        <v>418</v>
      </c>
      <c r="K107" s="36">
        <v>1677</v>
      </c>
      <c r="L107" s="36">
        <v>35</v>
      </c>
      <c r="M107" s="36">
        <v>326</v>
      </c>
      <c r="N107" s="36">
        <v>2456</v>
      </c>
      <c r="O107" s="37"/>
      <c r="P107" s="40"/>
      <c r="Q107" s="40"/>
      <c r="R107" s="41"/>
    </row>
    <row r="108" spans="1:18" ht="15" customHeight="1" x14ac:dyDescent="0.2">
      <c r="B108" s="21"/>
      <c r="C108" s="42"/>
      <c r="D108" s="43"/>
      <c r="E108" s="43"/>
      <c r="F108" s="43"/>
      <c r="G108" s="44"/>
      <c r="H108" s="45"/>
      <c r="I108" s="45"/>
      <c r="J108" s="46"/>
      <c r="K108" s="46"/>
      <c r="L108" s="47"/>
      <c r="M108" s="47"/>
      <c r="N108" s="47"/>
      <c r="O108" s="48"/>
      <c r="P108" s="40"/>
      <c r="Q108" s="40"/>
      <c r="R108" s="41"/>
    </row>
    <row r="109" spans="1:18" ht="15" customHeight="1" x14ac:dyDescent="0.2">
      <c r="A109" s="21" t="s">
        <v>23</v>
      </c>
      <c r="G109" s="29"/>
      <c r="H109" s="38"/>
      <c r="I109" s="38"/>
      <c r="J109" s="25"/>
      <c r="K109" s="25"/>
      <c r="L109" s="27"/>
      <c r="M109" s="27"/>
      <c r="N109" s="27"/>
      <c r="O109" s="28"/>
      <c r="P109" s="49"/>
    </row>
    <row r="110" spans="1:18" ht="15" customHeight="1" x14ac:dyDescent="0.2">
      <c r="C110" s="19" t="s">
        <v>196</v>
      </c>
      <c r="D110" s="19" t="s">
        <v>197</v>
      </c>
      <c r="E110" s="19" t="s">
        <v>197</v>
      </c>
      <c r="F110" s="19" t="s">
        <v>198</v>
      </c>
      <c r="G110" s="19">
        <v>2001</v>
      </c>
      <c r="H110" s="22">
        <v>0</v>
      </c>
      <c r="I110" s="22">
        <v>0</v>
      </c>
      <c r="J110" s="22">
        <v>0</v>
      </c>
      <c r="K110" s="22">
        <v>175</v>
      </c>
      <c r="L110" s="22">
        <v>0</v>
      </c>
      <c r="M110" s="22">
        <v>0</v>
      </c>
      <c r="N110" s="22">
        <v>175</v>
      </c>
      <c r="O110" s="23">
        <v>1</v>
      </c>
      <c r="P110" s="39"/>
    </row>
    <row r="111" spans="1:18" ht="15" customHeight="1" x14ac:dyDescent="0.2">
      <c r="C111" s="19" t="s">
        <v>199</v>
      </c>
      <c r="D111" s="19" t="s">
        <v>197</v>
      </c>
      <c r="E111" s="19" t="s">
        <v>197</v>
      </c>
      <c r="F111" s="19" t="s">
        <v>198</v>
      </c>
      <c r="G111" s="19">
        <v>2002</v>
      </c>
      <c r="H111" s="22">
        <v>0</v>
      </c>
      <c r="I111" s="22">
        <v>0</v>
      </c>
      <c r="J111" s="22">
        <v>0</v>
      </c>
      <c r="K111" s="22">
        <v>125</v>
      </c>
      <c r="L111" s="22">
        <v>24</v>
      </c>
      <c r="M111" s="22">
        <v>0</v>
      </c>
      <c r="N111" s="22">
        <v>149</v>
      </c>
      <c r="O111" s="23">
        <v>1</v>
      </c>
      <c r="P111" s="39"/>
    </row>
    <row r="112" spans="1:18" ht="15" customHeight="1" x14ac:dyDescent="0.2">
      <c r="C112" s="19" t="s">
        <v>200</v>
      </c>
      <c r="D112" s="19" t="s">
        <v>197</v>
      </c>
      <c r="E112" s="19" t="s">
        <v>197</v>
      </c>
      <c r="F112" s="19" t="s">
        <v>201</v>
      </c>
      <c r="G112" s="19">
        <v>2019</v>
      </c>
      <c r="H112" s="22">
        <v>0</v>
      </c>
      <c r="I112" s="22">
        <v>0</v>
      </c>
      <c r="J112" s="22">
        <v>0</v>
      </c>
      <c r="K112" s="22">
        <v>256</v>
      </c>
      <c r="L112" s="22">
        <v>0</v>
      </c>
      <c r="M112" s="22">
        <v>0</v>
      </c>
      <c r="N112" s="22">
        <v>256</v>
      </c>
      <c r="O112" s="23">
        <v>1</v>
      </c>
      <c r="P112" s="39"/>
    </row>
    <row r="113" spans="1:17" ht="15" customHeight="1" x14ac:dyDescent="0.2">
      <c r="C113" s="19" t="s">
        <v>202</v>
      </c>
      <c r="D113" s="19" t="s">
        <v>197</v>
      </c>
      <c r="E113" s="19" t="s">
        <v>197</v>
      </c>
      <c r="F113" s="19" t="s">
        <v>198</v>
      </c>
      <c r="G113" s="19">
        <v>2004</v>
      </c>
      <c r="H113" s="22">
        <v>0</v>
      </c>
      <c r="I113" s="22">
        <v>0</v>
      </c>
      <c r="J113" s="22">
        <v>53</v>
      </c>
      <c r="K113" s="22">
        <v>43</v>
      </c>
      <c r="L113" s="22">
        <v>0</v>
      </c>
      <c r="M113" s="22">
        <v>0</v>
      </c>
      <c r="N113" s="22">
        <v>96</v>
      </c>
      <c r="O113" s="23">
        <v>1</v>
      </c>
      <c r="P113" s="39"/>
    </row>
    <row r="114" spans="1:17" ht="15" customHeight="1" x14ac:dyDescent="0.2">
      <c r="C114" s="19" t="s">
        <v>203</v>
      </c>
      <c r="D114" s="19" t="s">
        <v>197</v>
      </c>
      <c r="E114" s="19" t="s">
        <v>197</v>
      </c>
      <c r="F114" s="19" t="s">
        <v>204</v>
      </c>
      <c r="G114" s="19">
        <v>2007</v>
      </c>
      <c r="H114" s="22">
        <v>0</v>
      </c>
      <c r="I114" s="22">
        <v>0</v>
      </c>
      <c r="J114" s="22">
        <v>0</v>
      </c>
      <c r="K114" s="22">
        <v>268</v>
      </c>
      <c r="L114" s="22">
        <v>0</v>
      </c>
      <c r="M114" s="22">
        <v>0</v>
      </c>
      <c r="N114" s="22">
        <v>268</v>
      </c>
      <c r="O114" s="23">
        <v>1</v>
      </c>
      <c r="P114" s="39"/>
    </row>
    <row r="115" spans="1:17" ht="15" customHeight="1" x14ac:dyDescent="0.2">
      <c r="C115" s="19" t="s">
        <v>205</v>
      </c>
      <c r="D115" s="19" t="s">
        <v>197</v>
      </c>
      <c r="E115" s="19" t="s">
        <v>197</v>
      </c>
      <c r="F115" s="19" t="s">
        <v>198</v>
      </c>
      <c r="G115" s="19">
        <v>2002</v>
      </c>
      <c r="H115" s="22">
        <v>0</v>
      </c>
      <c r="I115" s="22">
        <v>0</v>
      </c>
      <c r="J115" s="22">
        <v>116</v>
      </c>
      <c r="K115" s="22">
        <v>0</v>
      </c>
      <c r="L115" s="22">
        <v>0</v>
      </c>
      <c r="M115" s="22">
        <v>0</v>
      </c>
      <c r="N115" s="22">
        <v>116</v>
      </c>
      <c r="O115" s="23">
        <v>1</v>
      </c>
      <c r="P115" s="39"/>
    </row>
    <row r="116" spans="1:17" ht="15" customHeight="1" x14ac:dyDescent="0.2">
      <c r="C116" s="19" t="s">
        <v>206</v>
      </c>
      <c r="D116" s="19" t="s">
        <v>197</v>
      </c>
      <c r="E116" s="19" t="s">
        <v>197</v>
      </c>
      <c r="F116" s="19" t="s">
        <v>204</v>
      </c>
      <c r="G116" s="19">
        <v>2006</v>
      </c>
      <c r="H116" s="22">
        <v>0</v>
      </c>
      <c r="I116" s="22">
        <v>0</v>
      </c>
      <c r="J116" s="22">
        <v>0</v>
      </c>
      <c r="K116" s="22">
        <v>100</v>
      </c>
      <c r="L116" s="22">
        <v>0</v>
      </c>
      <c r="M116" s="22">
        <v>0</v>
      </c>
      <c r="N116" s="22">
        <v>100</v>
      </c>
      <c r="O116" s="23">
        <v>1</v>
      </c>
      <c r="P116" s="39"/>
    </row>
    <row r="117" spans="1:17" ht="15" customHeight="1" x14ac:dyDescent="0.2">
      <c r="C117" s="19" t="s">
        <v>207</v>
      </c>
      <c r="D117" s="19" t="s">
        <v>197</v>
      </c>
      <c r="E117" s="19" t="s">
        <v>197</v>
      </c>
      <c r="F117" s="19" t="s">
        <v>204</v>
      </c>
      <c r="G117" s="19">
        <v>2017</v>
      </c>
      <c r="H117" s="22">
        <v>0</v>
      </c>
      <c r="I117" s="22">
        <v>0</v>
      </c>
      <c r="J117" s="22">
        <v>0</v>
      </c>
      <c r="K117" s="22">
        <v>205</v>
      </c>
      <c r="L117" s="22">
        <v>0</v>
      </c>
      <c r="M117" s="22">
        <v>0</v>
      </c>
      <c r="N117" s="22">
        <v>205</v>
      </c>
      <c r="O117" s="23">
        <v>1</v>
      </c>
      <c r="P117" s="39"/>
    </row>
    <row r="118" spans="1:17" ht="15" customHeight="1" x14ac:dyDescent="0.2">
      <c r="C118" s="19" t="s">
        <v>208</v>
      </c>
      <c r="D118" s="19" t="s">
        <v>197</v>
      </c>
      <c r="E118" s="19" t="s">
        <v>197</v>
      </c>
      <c r="F118" s="19" t="s">
        <v>198</v>
      </c>
      <c r="G118" s="19">
        <v>1998</v>
      </c>
      <c r="H118" s="22">
        <v>0</v>
      </c>
      <c r="I118" s="22">
        <v>0</v>
      </c>
      <c r="J118" s="22">
        <v>105</v>
      </c>
      <c r="K118" s="22">
        <v>0</v>
      </c>
      <c r="L118" s="22">
        <v>0</v>
      </c>
      <c r="M118" s="22">
        <v>0</v>
      </c>
      <c r="N118" s="22">
        <v>105</v>
      </c>
      <c r="O118" s="23">
        <v>1</v>
      </c>
      <c r="P118" s="39"/>
    </row>
    <row r="119" spans="1:17" ht="15" customHeight="1" x14ac:dyDescent="0.2">
      <c r="C119" s="19" t="s">
        <v>209</v>
      </c>
      <c r="D119" s="19" t="s">
        <v>197</v>
      </c>
      <c r="E119" s="19" t="s">
        <v>197</v>
      </c>
      <c r="F119" s="19" t="s">
        <v>210</v>
      </c>
      <c r="G119" s="19">
        <v>2012</v>
      </c>
      <c r="H119" s="22">
        <v>0</v>
      </c>
      <c r="I119" s="22">
        <v>0</v>
      </c>
      <c r="J119" s="22">
        <v>0</v>
      </c>
      <c r="K119" s="22">
        <v>230</v>
      </c>
      <c r="L119" s="22">
        <v>0</v>
      </c>
      <c r="M119" s="22">
        <v>0</v>
      </c>
      <c r="N119" s="22">
        <v>230</v>
      </c>
      <c r="O119" s="23">
        <v>1</v>
      </c>
      <c r="P119" s="39"/>
    </row>
    <row r="120" spans="1:17" ht="15" customHeight="1" x14ac:dyDescent="0.2">
      <c r="C120" s="19" t="s">
        <v>211</v>
      </c>
      <c r="D120" s="19" t="s">
        <v>197</v>
      </c>
      <c r="E120" s="19" t="s">
        <v>197</v>
      </c>
      <c r="F120" s="19" t="s">
        <v>204</v>
      </c>
      <c r="G120" s="19">
        <v>2019</v>
      </c>
      <c r="H120" s="22">
        <v>0</v>
      </c>
      <c r="I120" s="22">
        <v>0</v>
      </c>
      <c r="J120" s="22">
        <v>0</v>
      </c>
      <c r="K120" s="22">
        <v>107</v>
      </c>
      <c r="L120" s="22">
        <v>30</v>
      </c>
      <c r="M120" s="22">
        <v>0</v>
      </c>
      <c r="N120" s="22">
        <v>137</v>
      </c>
      <c r="O120" s="23">
        <v>1</v>
      </c>
      <c r="P120" s="39"/>
    </row>
    <row r="121" spans="1:17" ht="15" customHeight="1" x14ac:dyDescent="0.2">
      <c r="C121" s="19" t="s">
        <v>212</v>
      </c>
      <c r="D121" s="19" t="s">
        <v>197</v>
      </c>
      <c r="E121" s="19" t="s">
        <v>197</v>
      </c>
      <c r="F121" s="19" t="s">
        <v>198</v>
      </c>
      <c r="G121" s="19">
        <v>2019</v>
      </c>
      <c r="H121" s="22">
        <v>0</v>
      </c>
      <c r="I121" s="22">
        <v>0</v>
      </c>
      <c r="J121" s="22">
        <v>0</v>
      </c>
      <c r="K121" s="22">
        <v>90</v>
      </c>
      <c r="L121" s="22">
        <v>0</v>
      </c>
      <c r="M121" s="22">
        <v>0</v>
      </c>
      <c r="N121" s="22">
        <v>90</v>
      </c>
      <c r="O121" s="23">
        <v>1</v>
      </c>
      <c r="P121" s="39"/>
    </row>
    <row r="122" spans="1:17" ht="15" customHeight="1" x14ac:dyDescent="0.2">
      <c r="B122" s="21">
        <v>12</v>
      </c>
      <c r="C122" s="33" t="s">
        <v>24</v>
      </c>
      <c r="D122" s="33"/>
      <c r="E122" s="33"/>
      <c r="F122" s="33"/>
      <c r="G122" s="34"/>
      <c r="H122" s="35"/>
      <c r="I122" s="35"/>
      <c r="J122" s="36">
        <v>274</v>
      </c>
      <c r="K122" s="36">
        <v>1599</v>
      </c>
      <c r="L122" s="36">
        <v>54</v>
      </c>
      <c r="M122" s="36">
        <v>0</v>
      </c>
      <c r="N122" s="36">
        <v>1927</v>
      </c>
      <c r="O122" s="37"/>
    </row>
    <row r="123" spans="1:17" ht="15" customHeight="1" x14ac:dyDescent="0.2">
      <c r="G123" s="29"/>
      <c r="H123" s="38"/>
      <c r="I123" s="38"/>
      <c r="J123" s="25"/>
      <c r="K123" s="25"/>
      <c r="L123" s="27"/>
      <c r="M123" s="27"/>
      <c r="N123" s="27"/>
      <c r="O123" s="28"/>
      <c r="P123" s="49"/>
    </row>
    <row r="124" spans="1:17" ht="15" customHeight="1" x14ac:dyDescent="0.2">
      <c r="A124" s="21" t="s">
        <v>25</v>
      </c>
      <c r="G124" s="29"/>
      <c r="H124" s="38"/>
      <c r="I124" s="38"/>
      <c r="J124" s="25"/>
      <c r="K124" s="25"/>
      <c r="L124" s="27"/>
      <c r="M124" s="27"/>
      <c r="N124" s="27"/>
      <c r="O124" s="28"/>
      <c r="P124" s="28"/>
    </row>
    <row r="125" spans="1:17" ht="15" customHeight="1" x14ac:dyDescent="0.2">
      <c r="C125" s="19" t="s">
        <v>213</v>
      </c>
      <c r="D125" s="19" t="s">
        <v>214</v>
      </c>
      <c r="E125" s="19" t="s">
        <v>214</v>
      </c>
      <c r="F125" s="19" t="s">
        <v>215</v>
      </c>
      <c r="G125" s="19">
        <v>2021</v>
      </c>
      <c r="H125" s="22">
        <v>0</v>
      </c>
      <c r="I125" s="22">
        <v>0</v>
      </c>
      <c r="J125" s="22">
        <v>0</v>
      </c>
      <c r="K125" s="22">
        <v>304</v>
      </c>
      <c r="L125" s="22">
        <v>30</v>
      </c>
      <c r="M125" s="22">
        <v>0</v>
      </c>
      <c r="N125" s="22">
        <v>334</v>
      </c>
      <c r="O125" s="23">
        <v>1</v>
      </c>
      <c r="P125" s="28"/>
      <c r="Q125" s="50"/>
    </row>
    <row r="126" spans="1:17" ht="15" customHeight="1" x14ac:dyDescent="0.2">
      <c r="C126" s="19" t="s">
        <v>216</v>
      </c>
      <c r="D126" s="19" t="s">
        <v>214</v>
      </c>
      <c r="E126" s="19" t="s">
        <v>214</v>
      </c>
      <c r="F126" s="19" t="s">
        <v>217</v>
      </c>
      <c r="G126" s="19">
        <v>2007</v>
      </c>
      <c r="H126" s="22">
        <v>0</v>
      </c>
      <c r="I126" s="22">
        <v>0</v>
      </c>
      <c r="J126" s="22">
        <v>0</v>
      </c>
      <c r="K126" s="22">
        <v>229</v>
      </c>
      <c r="L126" s="22">
        <v>35</v>
      </c>
      <c r="M126" s="22">
        <v>0</v>
      </c>
      <c r="N126" s="22">
        <v>264</v>
      </c>
      <c r="O126" s="23">
        <v>1</v>
      </c>
      <c r="P126" s="28"/>
      <c r="Q126" s="50"/>
    </row>
    <row r="127" spans="1:17" ht="15" customHeight="1" x14ac:dyDescent="0.2">
      <c r="C127" s="19" t="s">
        <v>218</v>
      </c>
      <c r="D127" s="19" t="s">
        <v>214</v>
      </c>
      <c r="E127" s="19" t="s">
        <v>214</v>
      </c>
      <c r="F127" s="19" t="s">
        <v>219</v>
      </c>
      <c r="G127" s="19">
        <v>2001</v>
      </c>
      <c r="H127" s="19">
        <v>2004</v>
      </c>
      <c r="I127" s="19">
        <v>2006</v>
      </c>
      <c r="J127" s="22">
        <v>0</v>
      </c>
      <c r="K127" s="22">
        <v>796</v>
      </c>
      <c r="L127" s="22">
        <v>65</v>
      </c>
      <c r="M127" s="22">
        <v>0</v>
      </c>
      <c r="N127" s="22">
        <v>861</v>
      </c>
      <c r="O127" s="23">
        <v>1</v>
      </c>
      <c r="P127" s="28"/>
      <c r="Q127" s="50"/>
    </row>
    <row r="128" spans="1:17" ht="15" customHeight="1" x14ac:dyDescent="0.2">
      <c r="C128" s="19" t="s">
        <v>220</v>
      </c>
      <c r="D128" s="19" t="s">
        <v>214</v>
      </c>
      <c r="E128" s="19" t="s">
        <v>214</v>
      </c>
      <c r="F128" s="19" t="s">
        <v>221</v>
      </c>
      <c r="G128" s="19">
        <v>2022</v>
      </c>
      <c r="H128" s="22">
        <v>0</v>
      </c>
      <c r="I128" s="22">
        <v>0</v>
      </c>
      <c r="J128" s="22">
        <v>0</v>
      </c>
      <c r="K128" s="22">
        <v>287</v>
      </c>
      <c r="L128" s="22">
        <v>34</v>
      </c>
      <c r="M128" s="22">
        <v>0</v>
      </c>
      <c r="N128" s="22">
        <v>321</v>
      </c>
      <c r="O128" s="23">
        <v>0.5</v>
      </c>
      <c r="P128" s="28"/>
      <c r="Q128" s="50"/>
    </row>
    <row r="129" spans="1:27" ht="15" customHeight="1" x14ac:dyDescent="0.2">
      <c r="C129" s="19" t="s">
        <v>222</v>
      </c>
      <c r="D129" s="19" t="s">
        <v>214</v>
      </c>
      <c r="E129" s="19" t="s">
        <v>214</v>
      </c>
      <c r="F129" s="19" t="s">
        <v>223</v>
      </c>
      <c r="G129" s="19">
        <v>2019</v>
      </c>
      <c r="H129" s="22">
        <v>0</v>
      </c>
      <c r="I129" s="22">
        <v>0</v>
      </c>
      <c r="J129" s="22">
        <v>0</v>
      </c>
      <c r="K129" s="22">
        <v>191</v>
      </c>
      <c r="L129" s="22">
        <v>35</v>
      </c>
      <c r="M129" s="22">
        <v>0</v>
      </c>
      <c r="N129" s="22">
        <v>226</v>
      </c>
      <c r="O129" s="23">
        <v>1</v>
      </c>
      <c r="P129" s="28"/>
      <c r="Q129" s="50"/>
    </row>
    <row r="130" spans="1:27" ht="15" customHeight="1" x14ac:dyDescent="0.2">
      <c r="C130" s="19" t="s">
        <v>224</v>
      </c>
      <c r="D130" s="19" t="s">
        <v>214</v>
      </c>
      <c r="E130" s="19" t="s">
        <v>214</v>
      </c>
      <c r="F130" s="19" t="s">
        <v>221</v>
      </c>
      <c r="G130" s="19">
        <v>2015</v>
      </c>
      <c r="H130" s="22">
        <v>0</v>
      </c>
      <c r="I130" s="22">
        <v>0</v>
      </c>
      <c r="J130" s="22">
        <v>0</v>
      </c>
      <c r="K130" s="22">
        <v>244</v>
      </c>
      <c r="L130" s="22">
        <v>10</v>
      </c>
      <c r="M130" s="22">
        <v>0</v>
      </c>
      <c r="N130" s="22">
        <v>254</v>
      </c>
      <c r="O130" s="23">
        <v>0.5</v>
      </c>
      <c r="P130" s="28"/>
      <c r="Q130" s="50"/>
    </row>
    <row r="131" spans="1:27" ht="15" customHeight="1" x14ac:dyDescent="0.2">
      <c r="C131" s="11" t="s">
        <v>225</v>
      </c>
      <c r="D131" s="19" t="s">
        <v>214</v>
      </c>
      <c r="E131" s="19" t="s">
        <v>214</v>
      </c>
      <c r="F131" s="19" t="s">
        <v>226</v>
      </c>
      <c r="G131" s="19">
        <v>2003</v>
      </c>
      <c r="H131" s="19">
        <v>2006</v>
      </c>
      <c r="I131" s="22">
        <v>0</v>
      </c>
      <c r="J131" s="22">
        <v>0</v>
      </c>
      <c r="K131" s="22">
        <v>253</v>
      </c>
      <c r="L131" s="22">
        <v>45</v>
      </c>
      <c r="M131" s="22">
        <v>0</v>
      </c>
      <c r="N131" s="22">
        <v>298</v>
      </c>
      <c r="O131" s="23">
        <v>1</v>
      </c>
      <c r="P131" s="28"/>
      <c r="Q131" s="50"/>
    </row>
    <row r="132" spans="1:27" ht="15" customHeight="1" x14ac:dyDescent="0.2">
      <c r="C132" s="19" t="s">
        <v>227</v>
      </c>
      <c r="D132" s="19" t="s">
        <v>214</v>
      </c>
      <c r="E132" s="19" t="s">
        <v>214</v>
      </c>
      <c r="F132" s="19" t="s">
        <v>219</v>
      </c>
      <c r="G132" s="19">
        <v>2008</v>
      </c>
      <c r="H132" s="22">
        <v>0</v>
      </c>
      <c r="I132" s="22">
        <v>0</v>
      </c>
      <c r="J132" s="22">
        <v>0</v>
      </c>
      <c r="K132" s="22">
        <v>202</v>
      </c>
      <c r="L132" s="22">
        <v>35</v>
      </c>
      <c r="M132" s="22">
        <v>0</v>
      </c>
      <c r="N132" s="22">
        <v>237</v>
      </c>
      <c r="O132" s="23">
        <v>1</v>
      </c>
      <c r="P132" s="28"/>
      <c r="Q132" s="50"/>
    </row>
    <row r="133" spans="1:27" s="19" customFormat="1" ht="15" customHeight="1" x14ac:dyDescent="0.2">
      <c r="A133" s="11"/>
      <c r="B133" s="11"/>
      <c r="C133" s="19" t="s">
        <v>228</v>
      </c>
      <c r="D133" s="19" t="s">
        <v>214</v>
      </c>
      <c r="E133" s="19" t="s">
        <v>214</v>
      </c>
      <c r="F133" s="19" t="s">
        <v>219</v>
      </c>
      <c r="G133" s="19">
        <v>2021</v>
      </c>
      <c r="H133" s="22">
        <v>0</v>
      </c>
      <c r="I133" s="22">
        <v>0</v>
      </c>
      <c r="J133" s="22">
        <v>0</v>
      </c>
      <c r="K133" s="22">
        <v>279</v>
      </c>
      <c r="L133" s="22">
        <v>27</v>
      </c>
      <c r="M133" s="22">
        <v>0</v>
      </c>
      <c r="N133" s="22">
        <v>306</v>
      </c>
      <c r="O133" s="23">
        <v>1</v>
      </c>
      <c r="P133" s="28"/>
      <c r="Q133" s="50"/>
      <c r="R133" s="11"/>
      <c r="S133" s="11"/>
      <c r="T133" s="11"/>
      <c r="U133" s="11"/>
      <c r="V133" s="11"/>
      <c r="W133" s="11"/>
      <c r="X133" s="11"/>
      <c r="Y133" s="11"/>
      <c r="Z133" s="11"/>
      <c r="AA133" s="11"/>
    </row>
    <row r="134" spans="1:27" s="19" customFormat="1" ht="15" customHeight="1" x14ac:dyDescent="0.2">
      <c r="A134" s="11"/>
      <c r="B134" s="11"/>
      <c r="C134" s="19" t="s">
        <v>229</v>
      </c>
      <c r="D134" s="19" t="s">
        <v>214</v>
      </c>
      <c r="E134" s="19" t="s">
        <v>214</v>
      </c>
      <c r="F134" s="19" t="s">
        <v>230</v>
      </c>
      <c r="G134" s="19">
        <v>1942</v>
      </c>
      <c r="H134" s="19">
        <v>1995</v>
      </c>
      <c r="I134" s="22">
        <v>0</v>
      </c>
      <c r="J134" s="22">
        <v>40</v>
      </c>
      <c r="K134" s="22">
        <v>168</v>
      </c>
      <c r="L134" s="22">
        <v>45</v>
      </c>
      <c r="M134" s="22">
        <v>0</v>
      </c>
      <c r="N134" s="22">
        <v>253</v>
      </c>
      <c r="O134" s="23">
        <v>1</v>
      </c>
      <c r="P134" s="28"/>
      <c r="Q134" s="50"/>
      <c r="R134" s="11"/>
      <c r="S134" s="11"/>
      <c r="T134" s="11"/>
      <c r="U134" s="11"/>
      <c r="V134" s="11"/>
      <c r="W134" s="11"/>
      <c r="X134" s="11"/>
      <c r="Y134" s="11"/>
      <c r="Z134" s="11"/>
      <c r="AA134" s="11"/>
    </row>
    <row r="135" spans="1:27" s="19" customFormat="1" ht="15" customHeight="1" x14ac:dyDescent="0.2">
      <c r="A135" s="11"/>
      <c r="B135" s="11"/>
      <c r="C135" s="19" t="s">
        <v>231</v>
      </c>
      <c r="D135" s="19" t="s">
        <v>214</v>
      </c>
      <c r="E135" s="19" t="s">
        <v>214</v>
      </c>
      <c r="F135" s="19" t="s">
        <v>219</v>
      </c>
      <c r="G135" s="19">
        <v>2008</v>
      </c>
      <c r="H135" s="22">
        <v>0</v>
      </c>
      <c r="I135" s="22">
        <v>0</v>
      </c>
      <c r="J135" s="22">
        <v>0</v>
      </c>
      <c r="K135" s="22">
        <v>151</v>
      </c>
      <c r="L135" s="22">
        <v>0</v>
      </c>
      <c r="M135" s="22">
        <v>0</v>
      </c>
      <c r="N135" s="22">
        <v>151</v>
      </c>
      <c r="O135" s="23">
        <v>1</v>
      </c>
      <c r="P135" s="28"/>
      <c r="Q135" s="50"/>
      <c r="R135" s="11"/>
      <c r="S135" s="11"/>
      <c r="T135" s="11"/>
      <c r="U135" s="11"/>
      <c r="V135" s="11"/>
      <c r="W135" s="11"/>
      <c r="X135" s="11"/>
      <c r="Y135" s="11"/>
      <c r="Z135" s="11"/>
      <c r="AA135" s="11"/>
    </row>
    <row r="136" spans="1:27" ht="15" customHeight="1" x14ac:dyDescent="0.2">
      <c r="C136" s="19" t="s">
        <v>232</v>
      </c>
      <c r="D136" s="19" t="s">
        <v>214</v>
      </c>
      <c r="E136" s="19" t="s">
        <v>214</v>
      </c>
      <c r="F136" s="19" t="s">
        <v>233</v>
      </c>
      <c r="G136" s="19">
        <v>1989</v>
      </c>
      <c r="H136" s="19">
        <v>2003</v>
      </c>
      <c r="I136" s="22">
        <v>0</v>
      </c>
      <c r="J136" s="22">
        <v>0</v>
      </c>
      <c r="K136" s="22">
        <v>220</v>
      </c>
      <c r="L136" s="22">
        <v>0</v>
      </c>
      <c r="M136" s="22">
        <v>0</v>
      </c>
      <c r="N136" s="22">
        <v>220</v>
      </c>
      <c r="O136" s="23">
        <v>1</v>
      </c>
      <c r="P136" s="51"/>
      <c r="Q136" s="50"/>
    </row>
    <row r="137" spans="1:27" ht="15" customHeight="1" x14ac:dyDescent="0.2">
      <c r="C137" s="19" t="s">
        <v>234</v>
      </c>
      <c r="D137" s="19" t="s">
        <v>214</v>
      </c>
      <c r="E137" s="19" t="s">
        <v>214</v>
      </c>
      <c r="F137" s="19" t="s">
        <v>235</v>
      </c>
      <c r="G137" s="19">
        <v>2019</v>
      </c>
      <c r="H137" s="22">
        <v>0</v>
      </c>
      <c r="I137" s="22">
        <v>0</v>
      </c>
      <c r="J137" s="22">
        <v>0</v>
      </c>
      <c r="K137" s="22">
        <v>324</v>
      </c>
      <c r="L137" s="22">
        <v>36</v>
      </c>
      <c r="M137" s="22">
        <v>0</v>
      </c>
      <c r="N137" s="22">
        <v>360</v>
      </c>
      <c r="O137" s="23">
        <v>1</v>
      </c>
      <c r="P137" s="28"/>
      <c r="Q137" s="50"/>
    </row>
    <row r="138" spans="1:27" ht="15" customHeight="1" x14ac:dyDescent="0.2">
      <c r="C138" s="19" t="s">
        <v>236</v>
      </c>
      <c r="D138" s="19" t="s">
        <v>214</v>
      </c>
      <c r="E138" s="19" t="s">
        <v>214</v>
      </c>
      <c r="F138" s="19" t="s">
        <v>237</v>
      </c>
      <c r="G138" s="19">
        <v>2022</v>
      </c>
      <c r="H138" s="22">
        <v>0</v>
      </c>
      <c r="I138" s="22">
        <v>0</v>
      </c>
      <c r="J138" s="22">
        <v>0</v>
      </c>
      <c r="K138" s="22">
        <v>309</v>
      </c>
      <c r="L138" s="22">
        <v>36</v>
      </c>
      <c r="M138" s="22">
        <v>0</v>
      </c>
      <c r="N138" s="22">
        <v>345</v>
      </c>
      <c r="O138" s="23">
        <v>1</v>
      </c>
      <c r="P138" s="28"/>
      <c r="Q138" s="50"/>
    </row>
    <row r="139" spans="1:27" ht="15" customHeight="1" x14ac:dyDescent="0.2">
      <c r="C139" s="19" t="s">
        <v>238</v>
      </c>
      <c r="D139" s="19" t="s">
        <v>214</v>
      </c>
      <c r="E139" s="19" t="s">
        <v>214</v>
      </c>
      <c r="F139" s="19" t="s">
        <v>239</v>
      </c>
      <c r="G139" s="19">
        <v>2019</v>
      </c>
      <c r="H139" s="22">
        <v>0</v>
      </c>
      <c r="I139" s="22">
        <v>0</v>
      </c>
      <c r="J139" s="22">
        <v>181</v>
      </c>
      <c r="K139" s="22">
        <v>409</v>
      </c>
      <c r="L139" s="22">
        <v>33</v>
      </c>
      <c r="M139" s="22">
        <v>0</v>
      </c>
      <c r="N139" s="22">
        <v>623</v>
      </c>
      <c r="O139" s="23">
        <v>0.5</v>
      </c>
      <c r="P139" s="28"/>
      <c r="Q139" s="50"/>
    </row>
    <row r="140" spans="1:27" ht="15" customHeight="1" x14ac:dyDescent="0.2">
      <c r="C140" s="19" t="s">
        <v>240</v>
      </c>
      <c r="D140" s="19" t="s">
        <v>214</v>
      </c>
      <c r="E140" s="19" t="s">
        <v>214</v>
      </c>
      <c r="F140" s="19" t="s">
        <v>241</v>
      </c>
      <c r="G140" s="19">
        <v>2018</v>
      </c>
      <c r="H140" s="22">
        <v>0</v>
      </c>
      <c r="I140" s="22">
        <v>0</v>
      </c>
      <c r="J140" s="22">
        <v>0</v>
      </c>
      <c r="K140" s="22">
        <v>224</v>
      </c>
      <c r="L140" s="22">
        <v>37</v>
      </c>
      <c r="M140" s="22">
        <v>0</v>
      </c>
      <c r="N140" s="22">
        <v>261</v>
      </c>
      <c r="O140" s="23">
        <v>1</v>
      </c>
      <c r="P140" s="28"/>
      <c r="Q140" s="50"/>
    </row>
    <row r="141" spans="1:27" ht="15" customHeight="1" x14ac:dyDescent="0.2">
      <c r="C141" s="19" t="s">
        <v>242</v>
      </c>
      <c r="D141" s="19" t="s">
        <v>214</v>
      </c>
      <c r="E141" s="19" t="s">
        <v>214</v>
      </c>
      <c r="F141" s="19" t="s">
        <v>243</v>
      </c>
      <c r="G141" s="19">
        <v>2017</v>
      </c>
      <c r="H141" s="22">
        <v>0</v>
      </c>
      <c r="I141" s="22">
        <v>0</v>
      </c>
      <c r="J141" s="22">
        <v>0</v>
      </c>
      <c r="K141" s="22">
        <v>323</v>
      </c>
      <c r="L141" s="22">
        <v>0</v>
      </c>
      <c r="M141" s="22">
        <v>0</v>
      </c>
      <c r="N141" s="22">
        <v>323</v>
      </c>
      <c r="O141" s="23">
        <v>0.85</v>
      </c>
      <c r="P141" s="28"/>
      <c r="Q141" s="50"/>
    </row>
    <row r="142" spans="1:27" ht="15" customHeight="1" x14ac:dyDescent="0.2">
      <c r="C142" s="19" t="s">
        <v>244</v>
      </c>
      <c r="D142" s="19" t="s">
        <v>214</v>
      </c>
      <c r="E142" s="19" t="s">
        <v>214</v>
      </c>
      <c r="F142" s="19" t="s">
        <v>245</v>
      </c>
      <c r="G142" s="19">
        <v>1965</v>
      </c>
      <c r="H142" s="22">
        <v>0</v>
      </c>
      <c r="I142" s="22">
        <v>0</v>
      </c>
      <c r="J142" s="22">
        <v>0</v>
      </c>
      <c r="K142" s="22">
        <v>181</v>
      </c>
      <c r="L142" s="22">
        <v>16</v>
      </c>
      <c r="M142" s="22">
        <v>0</v>
      </c>
      <c r="N142" s="22">
        <v>197</v>
      </c>
      <c r="O142" s="23">
        <v>1</v>
      </c>
      <c r="P142" s="28"/>
      <c r="Q142" s="50"/>
    </row>
    <row r="143" spans="1:27" ht="15" customHeight="1" x14ac:dyDescent="0.2">
      <c r="C143" s="19" t="s">
        <v>246</v>
      </c>
      <c r="D143" s="19" t="s">
        <v>214</v>
      </c>
      <c r="E143" s="19" t="s">
        <v>214</v>
      </c>
      <c r="F143" s="19" t="s">
        <v>144</v>
      </c>
      <c r="G143" s="19">
        <v>2004</v>
      </c>
      <c r="H143" s="19">
        <v>2005</v>
      </c>
      <c r="I143" s="19">
        <v>2011</v>
      </c>
      <c r="J143" s="22">
        <v>0</v>
      </c>
      <c r="K143" s="22">
        <v>426</v>
      </c>
      <c r="L143" s="22">
        <v>23</v>
      </c>
      <c r="M143" s="22">
        <v>0</v>
      </c>
      <c r="N143" s="22">
        <v>449</v>
      </c>
      <c r="O143" s="23">
        <v>1</v>
      </c>
      <c r="P143" s="28"/>
      <c r="Q143" s="50"/>
    </row>
    <row r="144" spans="1:27" ht="15" customHeight="1" x14ac:dyDescent="0.2">
      <c r="C144" s="19" t="s">
        <v>247</v>
      </c>
      <c r="D144" s="19" t="s">
        <v>214</v>
      </c>
      <c r="E144" s="19" t="s">
        <v>214</v>
      </c>
      <c r="F144" s="19" t="s">
        <v>248</v>
      </c>
      <c r="G144" s="19">
        <v>2012</v>
      </c>
      <c r="H144" s="19">
        <v>2015</v>
      </c>
      <c r="I144" s="19">
        <v>2017</v>
      </c>
      <c r="J144" s="22">
        <v>0</v>
      </c>
      <c r="K144" s="22">
        <v>421</v>
      </c>
      <c r="L144" s="22">
        <v>0</v>
      </c>
      <c r="M144" s="22">
        <v>0</v>
      </c>
      <c r="N144" s="22">
        <v>421</v>
      </c>
      <c r="O144" s="23">
        <v>1</v>
      </c>
      <c r="P144" s="28"/>
      <c r="Q144" s="50"/>
    </row>
    <row r="145" spans="3:17" ht="15" customHeight="1" x14ac:dyDescent="0.2">
      <c r="C145" s="19" t="s">
        <v>249</v>
      </c>
      <c r="D145" s="19" t="s">
        <v>214</v>
      </c>
      <c r="E145" s="19" t="s">
        <v>214</v>
      </c>
      <c r="F145" s="19" t="s">
        <v>226</v>
      </c>
      <c r="G145" s="19">
        <v>1999</v>
      </c>
      <c r="H145" s="22">
        <v>0</v>
      </c>
      <c r="I145" s="22">
        <v>0</v>
      </c>
      <c r="J145" s="22">
        <v>0</v>
      </c>
      <c r="K145" s="22">
        <v>209</v>
      </c>
      <c r="L145" s="22">
        <v>19</v>
      </c>
      <c r="M145" s="22">
        <v>0</v>
      </c>
      <c r="N145" s="22">
        <v>228</v>
      </c>
      <c r="O145" s="23">
        <v>1</v>
      </c>
      <c r="P145" s="28"/>
      <c r="Q145" s="50"/>
    </row>
    <row r="146" spans="3:17" ht="15" customHeight="1" x14ac:dyDescent="0.2">
      <c r="C146" s="19" t="s">
        <v>250</v>
      </c>
      <c r="D146" s="19" t="s">
        <v>214</v>
      </c>
      <c r="E146" s="19" t="s">
        <v>214</v>
      </c>
      <c r="F146" s="19" t="s">
        <v>226</v>
      </c>
      <c r="G146" s="19">
        <v>2001</v>
      </c>
      <c r="H146" s="22">
        <v>0</v>
      </c>
      <c r="I146" s="22">
        <v>0</v>
      </c>
      <c r="J146" s="22">
        <v>0</v>
      </c>
      <c r="K146" s="22">
        <v>565</v>
      </c>
      <c r="L146" s="22">
        <v>48</v>
      </c>
      <c r="M146" s="22">
        <v>0</v>
      </c>
      <c r="N146" s="22">
        <v>613</v>
      </c>
      <c r="O146" s="23">
        <v>1</v>
      </c>
      <c r="P146" s="28"/>
      <c r="Q146" s="50"/>
    </row>
    <row r="147" spans="3:17" ht="15" customHeight="1" x14ac:dyDescent="0.2">
      <c r="C147" s="19" t="s">
        <v>251</v>
      </c>
      <c r="D147" s="19" t="s">
        <v>214</v>
      </c>
      <c r="E147" s="19" t="s">
        <v>214</v>
      </c>
      <c r="F147" s="19" t="s">
        <v>252</v>
      </c>
      <c r="G147" s="19">
        <v>1977</v>
      </c>
      <c r="H147" s="22">
        <v>0</v>
      </c>
      <c r="I147" s="22">
        <v>0</v>
      </c>
      <c r="J147" s="22">
        <v>0</v>
      </c>
      <c r="K147" s="22">
        <v>189</v>
      </c>
      <c r="L147" s="22">
        <v>0</v>
      </c>
      <c r="M147" s="22">
        <v>0</v>
      </c>
      <c r="N147" s="22">
        <v>189</v>
      </c>
      <c r="O147" s="23">
        <v>1</v>
      </c>
      <c r="P147" s="28"/>
      <c r="Q147" s="50"/>
    </row>
    <row r="148" spans="3:17" ht="15" customHeight="1" x14ac:dyDescent="0.2">
      <c r="C148" s="19" t="s">
        <v>253</v>
      </c>
      <c r="D148" s="19" t="s">
        <v>214</v>
      </c>
      <c r="E148" s="19" t="s">
        <v>214</v>
      </c>
      <c r="F148" s="19" t="s">
        <v>254</v>
      </c>
      <c r="G148" s="19">
        <v>2003</v>
      </c>
      <c r="H148" s="22">
        <v>0</v>
      </c>
      <c r="I148" s="22">
        <v>0</v>
      </c>
      <c r="J148" s="22">
        <v>0</v>
      </c>
      <c r="K148" s="22">
        <v>513</v>
      </c>
      <c r="L148" s="22">
        <v>0</v>
      </c>
      <c r="M148" s="22">
        <v>0</v>
      </c>
      <c r="N148" s="22">
        <v>513</v>
      </c>
      <c r="O148" s="23">
        <v>1</v>
      </c>
      <c r="P148" s="28"/>
      <c r="Q148" s="50"/>
    </row>
    <row r="149" spans="3:17" ht="15" customHeight="1" x14ac:dyDescent="0.2">
      <c r="C149" s="19" t="s">
        <v>255</v>
      </c>
      <c r="D149" s="19" t="s">
        <v>214</v>
      </c>
      <c r="E149" s="19" t="s">
        <v>214</v>
      </c>
      <c r="F149" s="19" t="s">
        <v>219</v>
      </c>
      <c r="G149" s="19">
        <v>1999</v>
      </c>
      <c r="H149" s="19">
        <v>2005</v>
      </c>
      <c r="I149" s="22">
        <v>0</v>
      </c>
      <c r="J149" s="22">
        <v>0</v>
      </c>
      <c r="K149" s="22">
        <v>206</v>
      </c>
      <c r="L149" s="22">
        <v>53</v>
      </c>
      <c r="M149" s="22">
        <v>0</v>
      </c>
      <c r="N149" s="22">
        <v>259</v>
      </c>
      <c r="O149" s="23">
        <v>1</v>
      </c>
      <c r="P149" s="28"/>
      <c r="Q149" s="50"/>
    </row>
    <row r="150" spans="3:17" ht="15" customHeight="1" x14ac:dyDescent="0.2">
      <c r="C150" s="19" t="s">
        <v>256</v>
      </c>
      <c r="D150" s="19" t="s">
        <v>214</v>
      </c>
      <c r="E150" s="19" t="s">
        <v>214</v>
      </c>
      <c r="F150" s="19" t="s">
        <v>219</v>
      </c>
      <c r="G150" s="19">
        <v>2000</v>
      </c>
      <c r="H150" s="19">
        <v>2005</v>
      </c>
      <c r="I150" s="22">
        <v>0</v>
      </c>
      <c r="J150" s="22">
        <v>0</v>
      </c>
      <c r="K150" s="22">
        <v>149</v>
      </c>
      <c r="L150" s="22">
        <v>73</v>
      </c>
      <c r="M150" s="22">
        <v>0</v>
      </c>
      <c r="N150" s="22">
        <v>222</v>
      </c>
      <c r="O150" s="23">
        <v>1</v>
      </c>
      <c r="P150" s="28"/>
      <c r="Q150" s="50"/>
    </row>
    <row r="151" spans="3:17" ht="15" customHeight="1" x14ac:dyDescent="0.2">
      <c r="C151" s="19" t="s">
        <v>257</v>
      </c>
      <c r="D151" s="19" t="s">
        <v>214</v>
      </c>
      <c r="E151" s="19" t="s">
        <v>214</v>
      </c>
      <c r="F151" s="19" t="s">
        <v>258</v>
      </c>
      <c r="G151" s="19">
        <v>1996</v>
      </c>
      <c r="H151" s="22">
        <v>0</v>
      </c>
      <c r="I151" s="22">
        <v>0</v>
      </c>
      <c r="J151" s="22">
        <v>0</v>
      </c>
      <c r="K151" s="22">
        <v>154</v>
      </c>
      <c r="L151" s="22">
        <v>0</v>
      </c>
      <c r="M151" s="22">
        <v>0</v>
      </c>
      <c r="N151" s="22">
        <v>154</v>
      </c>
      <c r="O151" s="23">
        <v>1</v>
      </c>
      <c r="P151" s="28"/>
      <c r="Q151" s="50"/>
    </row>
    <row r="152" spans="3:17" ht="15" customHeight="1" x14ac:dyDescent="0.2">
      <c r="C152" s="19" t="s">
        <v>259</v>
      </c>
      <c r="D152" s="19" t="s">
        <v>214</v>
      </c>
      <c r="E152" s="19" t="s">
        <v>214</v>
      </c>
      <c r="F152" s="19" t="s">
        <v>241</v>
      </c>
      <c r="G152" s="19">
        <v>1988</v>
      </c>
      <c r="H152" s="19">
        <v>2006</v>
      </c>
      <c r="I152" s="22">
        <v>0</v>
      </c>
      <c r="J152" s="22">
        <v>0</v>
      </c>
      <c r="K152" s="22">
        <v>260</v>
      </c>
      <c r="L152" s="22">
        <v>36</v>
      </c>
      <c r="M152" s="22">
        <v>0</v>
      </c>
      <c r="N152" s="22">
        <v>296</v>
      </c>
      <c r="O152" s="23">
        <v>1</v>
      </c>
      <c r="P152" s="51"/>
      <c r="Q152" s="50"/>
    </row>
    <row r="153" spans="3:17" ht="15" customHeight="1" x14ac:dyDescent="0.2">
      <c r="C153" s="19" t="s">
        <v>260</v>
      </c>
      <c r="D153" s="19" t="s">
        <v>214</v>
      </c>
      <c r="E153" s="19" t="s">
        <v>214</v>
      </c>
      <c r="F153" s="19" t="s">
        <v>261</v>
      </c>
      <c r="G153" s="19">
        <v>2018</v>
      </c>
      <c r="H153" s="22">
        <v>0</v>
      </c>
      <c r="I153" s="22">
        <v>0</v>
      </c>
      <c r="J153" s="22">
        <v>0</v>
      </c>
      <c r="K153" s="22">
        <v>206</v>
      </c>
      <c r="L153" s="22">
        <v>32</v>
      </c>
      <c r="M153" s="22">
        <v>0</v>
      </c>
      <c r="N153" s="22">
        <v>238</v>
      </c>
      <c r="O153" s="23">
        <v>1</v>
      </c>
      <c r="P153" s="51"/>
      <c r="Q153" s="50"/>
    </row>
    <row r="154" spans="3:17" ht="15" customHeight="1" x14ac:dyDescent="0.2">
      <c r="C154" s="19" t="s">
        <v>262</v>
      </c>
      <c r="D154" s="19" t="s">
        <v>214</v>
      </c>
      <c r="E154" s="19" t="s">
        <v>214</v>
      </c>
      <c r="F154" s="19" t="s">
        <v>254</v>
      </c>
      <c r="G154" s="19">
        <v>2015</v>
      </c>
      <c r="H154" s="22">
        <v>0</v>
      </c>
      <c r="I154" s="22">
        <v>0</v>
      </c>
      <c r="J154" s="22">
        <v>105</v>
      </c>
      <c r="K154" s="22">
        <v>197</v>
      </c>
      <c r="L154" s="22">
        <v>0</v>
      </c>
      <c r="M154" s="22">
        <v>0</v>
      </c>
      <c r="N154" s="22">
        <v>302</v>
      </c>
      <c r="O154" s="23">
        <v>1</v>
      </c>
      <c r="P154" s="28"/>
      <c r="Q154" s="50"/>
    </row>
    <row r="155" spans="3:17" ht="15" customHeight="1" x14ac:dyDescent="0.2">
      <c r="C155" s="19" t="s">
        <v>263</v>
      </c>
      <c r="D155" s="19" t="s">
        <v>214</v>
      </c>
      <c r="E155" s="19" t="s">
        <v>214</v>
      </c>
      <c r="F155" s="19" t="s">
        <v>264</v>
      </c>
      <c r="G155" s="19">
        <v>2018</v>
      </c>
      <c r="H155" s="22">
        <v>0</v>
      </c>
      <c r="I155" s="22">
        <v>0</v>
      </c>
      <c r="J155" s="22">
        <v>0</v>
      </c>
      <c r="K155" s="22">
        <v>308</v>
      </c>
      <c r="L155" s="22">
        <v>25</v>
      </c>
      <c r="M155" s="22">
        <v>0</v>
      </c>
      <c r="N155" s="22">
        <v>333</v>
      </c>
      <c r="O155" s="23">
        <v>1</v>
      </c>
      <c r="P155" s="28"/>
      <c r="Q155" s="50"/>
    </row>
    <row r="156" spans="3:17" ht="15" customHeight="1" x14ac:dyDescent="0.2">
      <c r="C156" s="19" t="s">
        <v>265</v>
      </c>
      <c r="D156" s="19" t="s">
        <v>214</v>
      </c>
      <c r="E156" s="19" t="s">
        <v>214</v>
      </c>
      <c r="F156" s="19" t="s">
        <v>266</v>
      </c>
      <c r="G156" s="52">
        <v>2017.5</v>
      </c>
      <c r="H156" s="22">
        <v>0</v>
      </c>
      <c r="I156" s="22">
        <v>0</v>
      </c>
      <c r="J156" s="22">
        <v>0</v>
      </c>
      <c r="K156" s="22">
        <v>582</v>
      </c>
      <c r="L156" s="22">
        <v>49</v>
      </c>
      <c r="M156" s="22">
        <v>0</v>
      </c>
      <c r="N156" s="22">
        <v>631</v>
      </c>
      <c r="O156" s="23">
        <v>1</v>
      </c>
      <c r="P156" s="28"/>
      <c r="Q156" s="50"/>
    </row>
    <row r="157" spans="3:17" ht="15" customHeight="1" x14ac:dyDescent="0.2">
      <c r="C157" s="19" t="s">
        <v>267</v>
      </c>
      <c r="D157" s="19" t="s">
        <v>214</v>
      </c>
      <c r="E157" s="19" t="s">
        <v>214</v>
      </c>
      <c r="F157" s="19" t="s">
        <v>264</v>
      </c>
      <c r="G157" s="19">
        <v>2007</v>
      </c>
      <c r="H157" s="22">
        <v>0</v>
      </c>
      <c r="I157" s="22">
        <v>0</v>
      </c>
      <c r="J157" s="22">
        <v>0</v>
      </c>
      <c r="K157" s="22">
        <v>261</v>
      </c>
      <c r="L157" s="22">
        <v>0</v>
      </c>
      <c r="M157" s="22">
        <v>0</v>
      </c>
      <c r="N157" s="22">
        <v>261</v>
      </c>
      <c r="O157" s="23">
        <v>1</v>
      </c>
      <c r="P157" s="28"/>
      <c r="Q157" s="50"/>
    </row>
    <row r="158" spans="3:17" ht="15" customHeight="1" x14ac:dyDescent="0.2">
      <c r="C158" s="19" t="s">
        <v>268</v>
      </c>
      <c r="D158" s="19" t="s">
        <v>214</v>
      </c>
      <c r="E158" s="19" t="s">
        <v>214</v>
      </c>
      <c r="F158" s="19" t="s">
        <v>269</v>
      </c>
      <c r="G158" s="19">
        <v>2019</v>
      </c>
      <c r="H158" s="22">
        <v>0</v>
      </c>
      <c r="I158" s="22">
        <v>0</v>
      </c>
      <c r="J158" s="22">
        <v>0</v>
      </c>
      <c r="K158" s="22">
        <v>285</v>
      </c>
      <c r="L158" s="22">
        <v>31</v>
      </c>
      <c r="M158" s="22">
        <v>0</v>
      </c>
      <c r="N158" s="22">
        <v>316</v>
      </c>
      <c r="O158" s="23">
        <v>0.5</v>
      </c>
      <c r="P158" s="28"/>
      <c r="Q158" s="50"/>
    </row>
    <row r="159" spans="3:17" ht="15" customHeight="1" x14ac:dyDescent="0.2">
      <c r="C159" s="19" t="s">
        <v>270</v>
      </c>
      <c r="D159" s="19" t="s">
        <v>214</v>
      </c>
      <c r="E159" s="19" t="s">
        <v>214</v>
      </c>
      <c r="F159" s="19" t="s">
        <v>230</v>
      </c>
      <c r="G159" s="19">
        <v>2004</v>
      </c>
      <c r="H159" s="19">
        <v>2008</v>
      </c>
      <c r="I159" s="22">
        <v>0</v>
      </c>
      <c r="J159" s="22">
        <v>0</v>
      </c>
      <c r="K159" s="22">
        <v>166</v>
      </c>
      <c r="L159" s="22">
        <v>20</v>
      </c>
      <c r="M159" s="22">
        <v>0</v>
      </c>
      <c r="N159" s="22">
        <v>186</v>
      </c>
      <c r="O159" s="23">
        <v>1</v>
      </c>
      <c r="P159" s="28"/>
      <c r="Q159" s="50"/>
    </row>
    <row r="160" spans="3:17" ht="15" customHeight="1" x14ac:dyDescent="0.2">
      <c r="C160" s="19" t="s">
        <v>271</v>
      </c>
      <c r="D160" s="19" t="s">
        <v>214</v>
      </c>
      <c r="E160" s="19" t="s">
        <v>214</v>
      </c>
      <c r="F160" s="19" t="s">
        <v>272</v>
      </c>
      <c r="G160" s="19">
        <v>2021</v>
      </c>
      <c r="H160" s="22">
        <v>0</v>
      </c>
      <c r="I160" s="22">
        <v>0</v>
      </c>
      <c r="J160" s="22">
        <v>0</v>
      </c>
      <c r="K160" s="22">
        <v>324</v>
      </c>
      <c r="L160" s="22">
        <v>37</v>
      </c>
      <c r="M160" s="22">
        <v>0</v>
      </c>
      <c r="N160" s="22">
        <v>361</v>
      </c>
      <c r="O160" s="23">
        <v>1</v>
      </c>
      <c r="P160" s="28"/>
      <c r="Q160" s="50"/>
    </row>
    <row r="161" spans="1:17" ht="15" customHeight="1" x14ac:dyDescent="0.2">
      <c r="C161" s="19" t="s">
        <v>273</v>
      </c>
      <c r="D161" s="19" t="s">
        <v>214</v>
      </c>
      <c r="E161" s="19" t="s">
        <v>214</v>
      </c>
      <c r="F161" s="19" t="s">
        <v>272</v>
      </c>
      <c r="G161" s="19">
        <v>2018</v>
      </c>
      <c r="H161" s="22">
        <v>0</v>
      </c>
      <c r="I161" s="22">
        <v>0</v>
      </c>
      <c r="J161" s="22">
        <v>0</v>
      </c>
      <c r="K161" s="22">
        <v>270</v>
      </c>
      <c r="L161" s="22">
        <v>23</v>
      </c>
      <c r="M161" s="22">
        <v>0</v>
      </c>
      <c r="N161" s="22">
        <v>293</v>
      </c>
      <c r="O161" s="23">
        <v>0.5</v>
      </c>
      <c r="P161" s="28"/>
      <c r="Q161" s="50"/>
    </row>
    <row r="162" spans="1:17" ht="15" customHeight="1" x14ac:dyDescent="0.2">
      <c r="C162" s="19" t="s">
        <v>274</v>
      </c>
      <c r="D162" s="19" t="s">
        <v>214</v>
      </c>
      <c r="E162" s="19" t="s">
        <v>214</v>
      </c>
      <c r="F162" s="19" t="s">
        <v>221</v>
      </c>
      <c r="G162" s="19">
        <v>2024</v>
      </c>
      <c r="H162" s="22">
        <v>0</v>
      </c>
      <c r="I162" s="22">
        <v>0</v>
      </c>
      <c r="J162" s="22">
        <v>0</v>
      </c>
      <c r="K162" s="22">
        <v>340</v>
      </c>
      <c r="L162" s="22">
        <v>36</v>
      </c>
      <c r="M162" s="22">
        <v>0</v>
      </c>
      <c r="N162" s="22">
        <v>376</v>
      </c>
      <c r="O162" s="23">
        <v>1</v>
      </c>
      <c r="P162" s="28"/>
      <c r="Q162" s="50"/>
    </row>
    <row r="163" spans="1:17" ht="15" customHeight="1" x14ac:dyDescent="0.2">
      <c r="C163" s="19" t="s">
        <v>275</v>
      </c>
      <c r="D163" s="19" t="s">
        <v>214</v>
      </c>
      <c r="E163" s="19" t="s">
        <v>214</v>
      </c>
      <c r="F163" s="19" t="s">
        <v>276</v>
      </c>
      <c r="G163" s="19">
        <v>2019</v>
      </c>
      <c r="H163" s="22">
        <v>0</v>
      </c>
      <c r="I163" s="22">
        <v>0</v>
      </c>
      <c r="J163" s="22">
        <v>0</v>
      </c>
      <c r="K163" s="22">
        <v>333</v>
      </c>
      <c r="L163" s="22">
        <v>35</v>
      </c>
      <c r="M163" s="22">
        <v>0</v>
      </c>
      <c r="N163" s="22">
        <v>368</v>
      </c>
      <c r="O163" s="23">
        <v>1</v>
      </c>
      <c r="P163" s="28"/>
      <c r="Q163" s="50"/>
    </row>
    <row r="164" spans="1:17" ht="15" customHeight="1" x14ac:dyDescent="0.2">
      <c r="B164" s="21">
        <v>39</v>
      </c>
      <c r="C164" s="33" t="s">
        <v>26</v>
      </c>
      <c r="D164" s="33"/>
      <c r="E164" s="33"/>
      <c r="F164" s="33"/>
      <c r="G164" s="34"/>
      <c r="H164" s="35"/>
      <c r="I164" s="35"/>
      <c r="J164" s="36">
        <v>326</v>
      </c>
      <c r="K164" s="36">
        <v>11458</v>
      </c>
      <c r="L164" s="36">
        <v>1059</v>
      </c>
      <c r="M164" s="36">
        <v>0</v>
      </c>
      <c r="N164" s="36">
        <v>12843</v>
      </c>
      <c r="O164" s="37"/>
    </row>
    <row r="165" spans="1:17" ht="15" customHeight="1" x14ac:dyDescent="0.2">
      <c r="G165" s="29"/>
      <c r="H165" s="38"/>
      <c r="I165" s="38"/>
      <c r="J165" s="25"/>
      <c r="K165" s="25"/>
      <c r="L165" s="27"/>
      <c r="M165" s="27"/>
      <c r="N165" s="27"/>
      <c r="O165" s="28"/>
      <c r="P165" s="28"/>
    </row>
    <row r="166" spans="1:17" ht="15" customHeight="1" x14ac:dyDescent="0.2">
      <c r="B166" s="21">
        <v>141</v>
      </c>
      <c r="C166" s="53" t="s">
        <v>27</v>
      </c>
      <c r="D166" s="33"/>
      <c r="E166" s="33"/>
      <c r="F166" s="33"/>
      <c r="G166" s="34"/>
      <c r="H166" s="35"/>
      <c r="I166" s="35"/>
      <c r="J166" s="36">
        <v>1471</v>
      </c>
      <c r="K166" s="36">
        <v>22031</v>
      </c>
      <c r="L166" s="36">
        <v>1837</v>
      </c>
      <c r="M166" s="36">
        <v>752</v>
      </c>
      <c r="N166" s="36">
        <v>26091</v>
      </c>
      <c r="O166" s="37"/>
    </row>
    <row r="167" spans="1:17" ht="15" customHeight="1" x14ac:dyDescent="0.2">
      <c r="D167" s="19"/>
      <c r="E167" s="19"/>
      <c r="F167" s="19"/>
      <c r="G167" s="19"/>
      <c r="H167" s="22"/>
      <c r="I167" s="22"/>
      <c r="J167" s="22"/>
      <c r="K167" s="22"/>
      <c r="L167" s="22"/>
      <c r="M167" s="22"/>
      <c r="N167" s="22"/>
      <c r="O167" s="23"/>
      <c r="P167" s="28"/>
      <c r="Q167" s="50"/>
    </row>
    <row r="168" spans="1:17" s="21" customFormat="1" ht="15" customHeight="1" x14ac:dyDescent="0.2">
      <c r="A168" s="21" t="s">
        <v>28</v>
      </c>
      <c r="C168" s="42"/>
      <c r="G168" s="54"/>
      <c r="H168" s="55"/>
      <c r="I168" s="55"/>
      <c r="J168" s="56"/>
      <c r="K168" s="56"/>
      <c r="L168" s="32"/>
      <c r="M168" s="32"/>
      <c r="N168" s="32"/>
      <c r="O168" s="57"/>
      <c r="P168" s="57"/>
    </row>
    <row r="169" spans="1:17" ht="15" customHeight="1" x14ac:dyDescent="0.2">
      <c r="C169" s="19" t="s">
        <v>277</v>
      </c>
      <c r="D169" s="19" t="s">
        <v>44</v>
      </c>
      <c r="E169" s="19" t="s">
        <v>18</v>
      </c>
      <c r="F169" s="19" t="s">
        <v>160</v>
      </c>
      <c r="G169" s="19">
        <v>2012</v>
      </c>
      <c r="H169" s="22">
        <v>0</v>
      </c>
      <c r="I169" s="22">
        <v>0</v>
      </c>
      <c r="J169" s="22">
        <v>0</v>
      </c>
      <c r="K169" s="22">
        <v>100</v>
      </c>
      <c r="L169" s="22">
        <v>20</v>
      </c>
      <c r="M169" s="22">
        <v>0</v>
      </c>
      <c r="N169" s="22">
        <v>120</v>
      </c>
      <c r="O169" s="23">
        <v>1</v>
      </c>
    </row>
    <row r="170" spans="1:17" ht="15" customHeight="1" x14ac:dyDescent="0.2">
      <c r="B170" s="21">
        <v>1</v>
      </c>
      <c r="C170" s="58" t="s">
        <v>29</v>
      </c>
      <c r="D170" s="33"/>
      <c r="E170" s="33"/>
      <c r="F170" s="33"/>
      <c r="G170" s="34"/>
      <c r="H170" s="35"/>
      <c r="I170" s="35"/>
      <c r="J170" s="36">
        <v>0</v>
      </c>
      <c r="K170" s="36">
        <v>100</v>
      </c>
      <c r="L170" s="36">
        <v>20</v>
      </c>
      <c r="M170" s="36">
        <v>0</v>
      </c>
      <c r="N170" s="36">
        <v>120</v>
      </c>
      <c r="O170" s="37"/>
    </row>
    <row r="171" spans="1:17" ht="13.5" customHeight="1" x14ac:dyDescent="0.2">
      <c r="H171" s="27"/>
      <c r="I171" s="27"/>
      <c r="J171" s="27"/>
      <c r="K171" s="27"/>
      <c r="L171" s="27"/>
      <c r="M171" s="27"/>
      <c r="N171" s="27"/>
    </row>
    <row r="172" spans="1:17" ht="15" customHeight="1" x14ac:dyDescent="0.2">
      <c r="B172" s="21">
        <v>142</v>
      </c>
      <c r="C172" s="53" t="s">
        <v>30</v>
      </c>
      <c r="D172" s="33"/>
      <c r="E172" s="33"/>
      <c r="F172" s="33"/>
      <c r="G172" s="34"/>
      <c r="H172" s="35"/>
      <c r="I172" s="35"/>
      <c r="J172" s="36">
        <v>1471</v>
      </c>
      <c r="K172" s="36">
        <v>22131</v>
      </c>
      <c r="L172" s="36">
        <v>1857</v>
      </c>
      <c r="M172" s="36">
        <v>752</v>
      </c>
      <c r="N172" s="36">
        <v>26211</v>
      </c>
      <c r="O172" s="37"/>
    </row>
    <row r="173" spans="1:17" ht="13.5" customHeight="1" x14ac:dyDescent="0.2">
      <c r="H173" s="27"/>
      <c r="I173" s="27"/>
      <c r="J173" s="27"/>
      <c r="K173" s="27"/>
      <c r="L173" s="27"/>
      <c r="M173" s="27"/>
      <c r="N173" s="27"/>
    </row>
    <row r="174" spans="1:17" ht="13.5" customHeight="1" x14ac:dyDescent="0.2">
      <c r="H174" s="27"/>
      <c r="I174" s="27"/>
      <c r="J174" s="27"/>
      <c r="K174" s="27"/>
      <c r="L174" s="27"/>
      <c r="M174" s="27"/>
      <c r="N174" s="27"/>
    </row>
    <row r="175" spans="1:17" ht="13.5" customHeight="1" x14ac:dyDescent="0.2">
      <c r="B175" s="59" t="s">
        <v>31</v>
      </c>
      <c r="C175" s="60" t="s">
        <v>32</v>
      </c>
      <c r="H175" s="27"/>
      <c r="I175" s="27"/>
      <c r="J175" s="27"/>
      <c r="K175" s="27"/>
      <c r="L175" s="27"/>
      <c r="M175" s="27"/>
      <c r="N175" s="27"/>
    </row>
    <row r="176" spans="1:17" ht="13.5" customHeight="1" x14ac:dyDescent="0.2">
      <c r="B176" s="61" t="s">
        <v>33</v>
      </c>
      <c r="C176" s="60" t="s">
        <v>34</v>
      </c>
      <c r="H176" s="27"/>
      <c r="I176" s="27"/>
      <c r="J176" s="27"/>
      <c r="K176" s="27"/>
      <c r="L176" s="27"/>
      <c r="M176" s="27"/>
      <c r="N176" s="27"/>
    </row>
    <row r="177" spans="1:15" s="62" customFormat="1" ht="13.5" customHeight="1" x14ac:dyDescent="0.2">
      <c r="A177" s="11"/>
      <c r="B177" s="61" t="s">
        <v>35</v>
      </c>
      <c r="C177" s="60" t="s">
        <v>36</v>
      </c>
      <c r="H177" s="63"/>
      <c r="I177" s="63"/>
      <c r="J177" s="63"/>
      <c r="K177" s="63"/>
      <c r="L177" s="63"/>
      <c r="M177" s="63"/>
      <c r="N177" s="63"/>
    </row>
    <row r="178" spans="1:15" ht="13.5" customHeight="1" x14ac:dyDescent="0.2">
      <c r="B178" s="64" t="s">
        <v>37</v>
      </c>
      <c r="C178" s="60" t="s">
        <v>38</v>
      </c>
      <c r="H178" s="27"/>
      <c r="I178" s="27"/>
      <c r="J178" s="27"/>
      <c r="K178" s="27"/>
      <c r="L178" s="27"/>
      <c r="M178" s="27"/>
      <c r="N178" s="27"/>
    </row>
    <row r="179" spans="1:15" ht="13.5" customHeight="1" x14ac:dyDescent="0.2">
      <c r="B179" s="64" t="s">
        <v>39</v>
      </c>
      <c r="C179" s="60" t="s">
        <v>40</v>
      </c>
      <c r="I179" s="27"/>
      <c r="J179" s="27"/>
      <c r="K179" s="27"/>
      <c r="L179" s="27"/>
      <c r="M179" s="27"/>
      <c r="N179" s="27"/>
      <c r="O179" s="27"/>
    </row>
    <row r="180" spans="1:15" ht="13.5" customHeight="1" x14ac:dyDescent="0.2">
      <c r="B180" s="64" t="s">
        <v>41</v>
      </c>
      <c r="C180" s="60" t="s">
        <v>42</v>
      </c>
      <c r="I180" s="27"/>
      <c r="J180" s="27"/>
      <c r="K180" s="27"/>
      <c r="L180" s="27"/>
      <c r="M180" s="27"/>
      <c r="N180" s="27"/>
      <c r="O180" s="27"/>
    </row>
    <row r="181" spans="1:15" x14ac:dyDescent="0.2">
      <c r="B181" s="64"/>
      <c r="C181" s="65"/>
      <c r="I181" s="27"/>
      <c r="J181" s="27"/>
      <c r="K181" s="27"/>
      <c r="L181" s="27"/>
      <c r="M181" s="27"/>
      <c r="N181" s="27"/>
      <c r="O181" s="27"/>
    </row>
    <row r="182" spans="1:15" s="62" customFormat="1" ht="13.5" customHeight="1" x14ac:dyDescent="0.2">
      <c r="B182" s="66"/>
      <c r="C182" s="67"/>
      <c r="H182" s="63"/>
      <c r="I182" s="63"/>
      <c r="J182" s="63"/>
      <c r="K182" s="63"/>
      <c r="L182" s="63"/>
      <c r="M182" s="63"/>
      <c r="N182" s="63"/>
    </row>
    <row r="183" spans="1:15" s="62" customFormat="1" ht="13.5" customHeight="1" x14ac:dyDescent="0.2">
      <c r="C183" s="68"/>
      <c r="H183" s="63"/>
      <c r="I183" s="63"/>
      <c r="J183" s="63"/>
      <c r="K183" s="63"/>
      <c r="L183" s="63"/>
      <c r="M183" s="63"/>
      <c r="N183" s="63"/>
    </row>
    <row r="184" spans="1:15" ht="13.5" customHeight="1" x14ac:dyDescent="0.2">
      <c r="C184" s="69"/>
      <c r="H184" s="27"/>
      <c r="I184" s="27"/>
      <c r="J184" s="27"/>
      <c r="K184" s="27"/>
      <c r="L184" s="27"/>
      <c r="M184" s="27"/>
      <c r="N184" s="27"/>
    </row>
    <row r="185" spans="1:15" ht="13.5" customHeight="1" x14ac:dyDescent="0.2">
      <c r="C185" s="60"/>
      <c r="H185" s="27"/>
      <c r="I185" s="27"/>
      <c r="J185" s="27"/>
      <c r="K185" s="27"/>
      <c r="L185" s="27"/>
      <c r="M185" s="27"/>
      <c r="N185" s="27"/>
    </row>
    <row r="186" spans="1:15" ht="13.5" customHeight="1" x14ac:dyDescent="0.2">
      <c r="C186" s="11"/>
      <c r="H186" s="27"/>
      <c r="I186" s="27"/>
      <c r="J186" s="27"/>
      <c r="K186" s="27"/>
      <c r="L186" s="27"/>
      <c r="M186" s="27"/>
      <c r="N186" s="27"/>
    </row>
    <row r="187" spans="1:15" ht="13.5" customHeight="1" x14ac:dyDescent="0.2">
      <c r="C187" s="70"/>
      <c r="H187" s="27"/>
      <c r="I187" s="27"/>
      <c r="J187" s="27"/>
      <c r="K187" s="27"/>
      <c r="L187" s="27"/>
      <c r="M187" s="27"/>
      <c r="N187" s="27"/>
    </row>
    <row r="188" spans="1:15" ht="13.5" customHeight="1" x14ac:dyDescent="0.2">
      <c r="C188" s="11"/>
      <c r="H188" s="27"/>
      <c r="I188" s="27"/>
      <c r="J188" s="27"/>
      <c r="K188" s="27"/>
      <c r="L188" s="27"/>
      <c r="M188" s="27"/>
      <c r="N188" s="27"/>
    </row>
    <row r="189" spans="1:15" ht="13.5" customHeight="1" x14ac:dyDescent="0.2">
      <c r="C189" s="11"/>
      <c r="H189" s="27"/>
      <c r="I189" s="27"/>
      <c r="J189" s="27"/>
      <c r="K189" s="27"/>
      <c r="L189" s="27"/>
      <c r="M189" s="27"/>
      <c r="N189" s="27"/>
    </row>
    <row r="190" spans="1:15" ht="13.5" customHeight="1" x14ac:dyDescent="0.2">
      <c r="C190" s="11"/>
      <c r="H190" s="27"/>
      <c r="I190" s="27"/>
      <c r="J190" s="27"/>
      <c r="K190" s="27"/>
      <c r="L190" s="27"/>
      <c r="M190" s="27"/>
      <c r="N190" s="27"/>
    </row>
    <row r="191" spans="1:15" ht="13.5" customHeight="1" x14ac:dyDescent="0.2">
      <c r="C191" s="11"/>
      <c r="H191" s="27"/>
      <c r="I191" s="27"/>
      <c r="J191" s="27"/>
      <c r="K191" s="27"/>
      <c r="L191" s="27"/>
      <c r="M191" s="27"/>
      <c r="N191" s="27"/>
    </row>
    <row r="192" spans="1:15" ht="13.5" customHeight="1" x14ac:dyDescent="0.2">
      <c r="C192" s="11"/>
      <c r="H192" s="27"/>
      <c r="I192" s="27"/>
      <c r="J192" s="27"/>
      <c r="K192" s="27"/>
      <c r="L192" s="27"/>
      <c r="M192" s="27"/>
      <c r="N192" s="27"/>
    </row>
    <row r="193" spans="2:3" ht="13.5" customHeight="1" x14ac:dyDescent="0.2">
      <c r="C193" s="11"/>
    </row>
    <row r="194" spans="2:3" ht="12.75" customHeight="1" x14ac:dyDescent="0.2">
      <c r="C194" s="11"/>
    </row>
    <row r="196" spans="2:3" ht="12.75" customHeight="1" x14ac:dyDescent="0.2">
      <c r="B196" s="21"/>
      <c r="C196" s="11"/>
    </row>
    <row r="199" spans="2:3" ht="12.75" customHeight="1" x14ac:dyDescent="0.2">
      <c r="B199" s="21"/>
      <c r="C199" s="11"/>
    </row>
  </sheetData>
  <conditionalFormatting sqref="A122:B122">
    <cfRule type="expression" dxfId="11" priority="15">
      <formula>MOD(ROW(),2)=1</formula>
    </cfRule>
  </conditionalFormatting>
  <conditionalFormatting sqref="A162:B164">
    <cfRule type="expression" dxfId="10" priority="14">
      <formula>MOD(ROW(),2)=1</formula>
    </cfRule>
  </conditionalFormatting>
  <conditionalFormatting sqref="A166:B166">
    <cfRule type="expression" dxfId="9" priority="13">
      <formula>MOD(ROW(),2)=1</formula>
    </cfRule>
  </conditionalFormatting>
  <conditionalFormatting sqref="A170:B170">
    <cfRule type="expression" dxfId="8" priority="9">
      <formula>MOD(ROW(),2)=1</formula>
    </cfRule>
  </conditionalFormatting>
  <conditionalFormatting sqref="A172:B172">
    <cfRule type="expression" dxfId="7" priority="10">
      <formula>MOD(ROW(),2)=1</formula>
    </cfRule>
  </conditionalFormatting>
  <conditionalFormatting sqref="A4:O84 A85:B85 A86:O106 A107:B107 A108:O121 A123:O161 C162:O163 A165:O165 A167:O169">
    <cfRule type="expression" dxfId="6" priority="16">
      <formula>MOD(ROW(),2)=1</formula>
    </cfRule>
  </conditionalFormatting>
  <conditionalFormatting sqref="C166">
    <cfRule type="duplicateValues" dxfId="5" priority="4"/>
  </conditionalFormatting>
  <conditionalFormatting sqref="C170">
    <cfRule type="duplicateValues" dxfId="4" priority="7"/>
  </conditionalFormatting>
  <conditionalFormatting sqref="C179">
    <cfRule type="duplicateValues" dxfId="3" priority="1"/>
  </conditionalFormatting>
  <conditionalFormatting sqref="C180">
    <cfRule type="duplicateValues" dxfId="2" priority="6"/>
  </conditionalFormatting>
  <conditionalFormatting sqref="C181">
    <cfRule type="duplicateValues" dxfId="1" priority="3"/>
  </conditionalFormatting>
  <conditionalFormatting sqref="C184:C185">
    <cfRule type="duplicateValues" dxfId="0" priority="2"/>
  </conditionalFormatting>
  <printOptions horizontalCentered="1"/>
  <pageMargins left="0.51181102362204722" right="0.51181102362204722" top="0.51181102362204722" bottom="0.51181102362204722" header="0.31496062992125984" footer="0"/>
  <pageSetup paperSize="3" scale="68" fitToHeight="0" orientation="landscape" r:id="rId1"/>
  <headerFooter alignWithMargins="0"/>
  <rowBreaks count="2" manualBreakCount="2">
    <brk id="64" max="14" man="1"/>
    <brk id="123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 LIST (website)</vt:lpstr>
      <vt:lpstr>'PROP LIST (website)'!Print_Area</vt:lpstr>
      <vt:lpstr>'PROP LIST (website)'!Print_Titles</vt:lpstr>
    </vt:vector>
  </TitlesOfParts>
  <Company>Chartwell Retirement Residen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elle Muir</dc:creator>
  <cp:lastModifiedBy>Michelle Muir</cp:lastModifiedBy>
  <cp:lastPrinted>2026-05-05T20:55:23Z</cp:lastPrinted>
  <dcterms:created xsi:type="dcterms:W3CDTF">2026-05-05T20:42:27Z</dcterms:created>
  <dcterms:modified xsi:type="dcterms:W3CDTF">2026-05-05T20:5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